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DE5A2FDF-5E4D-46E8-889B-074DF4F00A8F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05_09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08" uniqueCount="96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7209</t>
  </si>
  <si>
    <t>2001001125</t>
  </si>
  <si>
    <t>6582589797210</t>
  </si>
  <si>
    <t>6582589797211</t>
  </si>
  <si>
    <t>6582589797212</t>
  </si>
  <si>
    <t>6582589797917</t>
  </si>
  <si>
    <t>6582589797919</t>
  </si>
  <si>
    <t>6582589797920</t>
  </si>
  <si>
    <t>3146</t>
  </si>
  <si>
    <t>3152</t>
  </si>
  <si>
    <t>3153</t>
  </si>
  <si>
    <t>6582589797925</t>
  </si>
  <si>
    <t>6582589797926</t>
  </si>
  <si>
    <t>6582589797927</t>
  </si>
  <si>
    <t>6582589797928</t>
  </si>
  <si>
    <t>B43556</t>
  </si>
  <si>
    <t>B43558</t>
  </si>
  <si>
    <t>B43559</t>
  </si>
  <si>
    <t>B43560</t>
  </si>
  <si>
    <t>6582589797929</t>
  </si>
  <si>
    <t>6582589797930</t>
  </si>
  <si>
    <t>B43562</t>
  </si>
  <si>
    <t>B43563</t>
  </si>
  <si>
    <t>B43564</t>
  </si>
  <si>
    <t>B43565</t>
  </si>
  <si>
    <t>B43566</t>
  </si>
  <si>
    <t>B55341</t>
  </si>
  <si>
    <t>5519</t>
  </si>
  <si>
    <t>6582589801709</t>
  </si>
  <si>
    <t>B61077</t>
  </si>
  <si>
    <t>6582589803838</t>
  </si>
  <si>
    <t>6582589803839</t>
  </si>
  <si>
    <t>6582589803841</t>
  </si>
  <si>
    <t>6582589803842</t>
  </si>
  <si>
    <t>B61716</t>
  </si>
  <si>
    <t>6582589803846</t>
  </si>
  <si>
    <t>6582589803848</t>
  </si>
  <si>
    <t>B61717</t>
  </si>
  <si>
    <t>B61718</t>
  </si>
  <si>
    <t>B61719</t>
  </si>
  <si>
    <t>B61720</t>
  </si>
  <si>
    <t>B66725</t>
  </si>
  <si>
    <t>B66832</t>
  </si>
  <si>
    <t>6582589806474</t>
  </si>
  <si>
    <t>6582589808037</t>
  </si>
  <si>
    <t>B74328</t>
  </si>
  <si>
    <t>B74331</t>
  </si>
  <si>
    <t>B74332</t>
  </si>
  <si>
    <t>B74333</t>
  </si>
  <si>
    <t>B74334</t>
  </si>
  <si>
    <t>B74339</t>
  </si>
  <si>
    <t>B74340</t>
  </si>
  <si>
    <t>6582589808858</t>
  </si>
  <si>
    <t>B81851</t>
  </si>
  <si>
    <t>B81852</t>
  </si>
  <si>
    <t>10641</t>
  </si>
  <si>
    <t>6582589811686</t>
  </si>
  <si>
    <t>6582589811688</t>
  </si>
  <si>
    <t>B81855</t>
  </si>
  <si>
    <t>B81856</t>
  </si>
  <si>
    <t>6582589818671</t>
  </si>
  <si>
    <t>6582589818672</t>
  </si>
  <si>
    <t>6582589819389</t>
  </si>
  <si>
    <t>6582589820317</t>
  </si>
  <si>
    <t>B101329</t>
  </si>
  <si>
    <t>B101330</t>
  </si>
  <si>
    <t>B103527</t>
  </si>
  <si>
    <t>17404</t>
  </si>
  <si>
    <t>17405</t>
  </si>
  <si>
    <t>6582589822911</t>
  </si>
  <si>
    <t>6582589822913</t>
  </si>
  <si>
    <t>6582589822914</t>
  </si>
  <si>
    <t>6582589822915</t>
  </si>
  <si>
    <t>6582589822916</t>
  </si>
  <si>
    <t>B106866</t>
  </si>
  <si>
    <t>B106867</t>
  </si>
  <si>
    <t>B106868</t>
  </si>
  <si>
    <t>B106869</t>
  </si>
  <si>
    <t>17406</t>
  </si>
  <si>
    <t>17407</t>
  </si>
  <si>
    <t>6582589822917</t>
  </si>
  <si>
    <t>B125367</t>
  </si>
  <si>
    <t>B125368</t>
  </si>
  <si>
    <t>B126848</t>
  </si>
  <si>
    <t>B126849</t>
  </si>
  <si>
    <t>23269</t>
  </si>
  <si>
    <t>23270</t>
  </si>
  <si>
    <t>6582589832529</t>
  </si>
  <si>
    <t>6582589832530</t>
  </si>
  <si>
    <t>6582589832531</t>
  </si>
  <si>
    <t>6582589832532</t>
  </si>
  <si>
    <t>6582589832533</t>
  </si>
  <si>
    <t>6582589832534</t>
  </si>
  <si>
    <t>6582589832535</t>
  </si>
  <si>
    <t>B126850</t>
  </si>
  <si>
    <t>6582589832537</t>
  </si>
  <si>
    <t>B127590</t>
  </si>
  <si>
    <t>B127591</t>
  </si>
  <si>
    <t>B127592</t>
  </si>
  <si>
    <t>6582589840164</t>
  </si>
  <si>
    <t>6582589840165</t>
  </si>
  <si>
    <t>B142816</t>
  </si>
  <si>
    <t>6582589840169</t>
  </si>
  <si>
    <t>B150176</t>
  </si>
  <si>
    <t>6582589844311</t>
  </si>
  <si>
    <t>6582589844314</t>
  </si>
  <si>
    <t>B154210</t>
  </si>
  <si>
    <t>B154213</t>
  </si>
  <si>
    <t>31918</t>
  </si>
  <si>
    <t>31919</t>
  </si>
  <si>
    <t>31920</t>
  </si>
  <si>
    <t>31921</t>
  </si>
  <si>
    <t>6582589846577</t>
  </si>
  <si>
    <t>6582589846578</t>
  </si>
  <si>
    <t>6582589846579</t>
  </si>
  <si>
    <t>6582589846580</t>
  </si>
  <si>
    <t>6582589846581</t>
  </si>
  <si>
    <t>6582589846582</t>
  </si>
  <si>
    <t>6582589846583</t>
  </si>
  <si>
    <t>6582589846584</t>
  </si>
  <si>
    <t>6582589846585</t>
  </si>
  <si>
    <t>6582589846586</t>
  </si>
  <si>
    <t>6582589846587</t>
  </si>
  <si>
    <t>B159901</t>
  </si>
  <si>
    <t>B159905</t>
  </si>
  <si>
    <t>B159906</t>
  </si>
  <si>
    <t>B159907</t>
  </si>
  <si>
    <t>B159908</t>
  </si>
  <si>
    <t>B159909</t>
  </si>
  <si>
    <t>B159910</t>
  </si>
  <si>
    <t>33636</t>
  </si>
  <si>
    <t>6582589849374</t>
  </si>
  <si>
    <t>B168789</t>
  </si>
  <si>
    <t>38347</t>
  </si>
  <si>
    <t>38348</t>
  </si>
  <si>
    <t>6582589856895</t>
  </si>
  <si>
    <t>6582589856901</t>
  </si>
  <si>
    <t>6582589856902</t>
  </si>
  <si>
    <t>6582589856903</t>
  </si>
  <si>
    <t>B174570</t>
  </si>
  <si>
    <t>B178232</t>
  </si>
  <si>
    <t>B178233</t>
  </si>
  <si>
    <t>6582589858612</t>
  </si>
  <si>
    <t>6582589858613</t>
  </si>
  <si>
    <t>6582589858653</t>
  </si>
  <si>
    <t>B178328</t>
  </si>
  <si>
    <t>B188577</t>
  </si>
  <si>
    <t>B188578</t>
  </si>
  <si>
    <t>B188579</t>
  </si>
  <si>
    <t>B188580</t>
  </si>
  <si>
    <t>B188581</t>
  </si>
  <si>
    <t>B188582</t>
  </si>
  <si>
    <t>B188583</t>
  </si>
  <si>
    <t>6582589863311</t>
  </si>
  <si>
    <t>6582589868317</t>
  </si>
  <si>
    <t>B198978</t>
  </si>
  <si>
    <t>6582589868939</t>
  </si>
  <si>
    <t>6582589868940</t>
  </si>
  <si>
    <t>6582589868941</t>
  </si>
  <si>
    <t>6582589868942</t>
  </si>
  <si>
    <t>6582589868943</t>
  </si>
  <si>
    <t>B202874</t>
  </si>
  <si>
    <t>B206432</t>
  </si>
  <si>
    <t>B210153</t>
  </si>
  <si>
    <t>B210154</t>
  </si>
  <si>
    <t>B210216</t>
  </si>
  <si>
    <t>B210221</t>
  </si>
  <si>
    <t>B210395</t>
  </si>
  <si>
    <t>B210397</t>
  </si>
  <si>
    <t>6582589878092</t>
  </si>
  <si>
    <t>51930</t>
  </si>
  <si>
    <t>B219563</t>
  </si>
  <si>
    <t>B219566</t>
  </si>
  <si>
    <t>52030</t>
  </si>
  <si>
    <t>6582589880276</t>
  </si>
  <si>
    <t>B219567</t>
  </si>
  <si>
    <t>B227542</t>
  </si>
  <si>
    <t>B227547</t>
  </si>
  <si>
    <t>B227548</t>
  </si>
  <si>
    <t>B227549</t>
  </si>
  <si>
    <t>B227554</t>
  </si>
  <si>
    <t>B227555</t>
  </si>
  <si>
    <t>6582589884578</t>
  </si>
  <si>
    <t>B236250</t>
  </si>
  <si>
    <t>B236252</t>
  </si>
  <si>
    <t>B236611</t>
  </si>
  <si>
    <t>6582589890079</t>
  </si>
  <si>
    <t>6582589890081</t>
  </si>
  <si>
    <t>6582589890083</t>
  </si>
  <si>
    <t>6582589890084</t>
  </si>
  <si>
    <t>B236613</t>
  </si>
  <si>
    <t>B243111</t>
  </si>
  <si>
    <t>B243112</t>
  </si>
  <si>
    <t>B243113</t>
  </si>
  <si>
    <t>B244222</t>
  </si>
  <si>
    <t>B244223</t>
  </si>
  <si>
    <t>B244224</t>
  </si>
  <si>
    <t>6582589895187</t>
  </si>
  <si>
    <t>6582589895188</t>
  </si>
  <si>
    <t>6582589895189</t>
  </si>
  <si>
    <t>6582589895190</t>
  </si>
  <si>
    <t>B245659</t>
  </si>
  <si>
    <t>B245660</t>
  </si>
  <si>
    <t>B245661</t>
  </si>
  <si>
    <t>6582589895722</t>
  </si>
  <si>
    <t>B246598</t>
  </si>
  <si>
    <t>B246609</t>
  </si>
  <si>
    <t>6582589895731</t>
  </si>
  <si>
    <t>6582589895732</t>
  </si>
  <si>
    <t>6582589895733</t>
  </si>
  <si>
    <t>B246611</t>
  </si>
  <si>
    <t>B246613</t>
  </si>
  <si>
    <t>B246614</t>
  </si>
  <si>
    <t>B246615</t>
  </si>
  <si>
    <t>B246616</t>
  </si>
  <si>
    <t>B246617</t>
  </si>
  <si>
    <t>6582589895734</t>
  </si>
  <si>
    <t>61378</t>
  </si>
  <si>
    <t>6582589895735</t>
  </si>
  <si>
    <t>6582589895736</t>
  </si>
  <si>
    <t>B246618</t>
  </si>
  <si>
    <t>B246619</t>
  </si>
  <si>
    <t>B246620</t>
  </si>
  <si>
    <t>B246621</t>
  </si>
  <si>
    <t>B246622</t>
  </si>
  <si>
    <t>B246623</t>
  </si>
  <si>
    <t>B246624</t>
  </si>
  <si>
    <t>6582589895737</t>
  </si>
  <si>
    <t>B246625</t>
  </si>
  <si>
    <t>B246626</t>
  </si>
  <si>
    <t>B246627</t>
  </si>
  <si>
    <t>B246628</t>
  </si>
  <si>
    <t>6582589897838</t>
  </si>
  <si>
    <t>6582589897839</t>
  </si>
  <si>
    <t>6582589901443</t>
  </si>
  <si>
    <t>6582589902204</t>
  </si>
  <si>
    <t>B260841</t>
  </si>
  <si>
    <t>B262117</t>
  </si>
  <si>
    <t>B262118</t>
  </si>
  <si>
    <t>B262119</t>
  </si>
  <si>
    <t>B262185</t>
  </si>
  <si>
    <t>B268522</t>
  </si>
  <si>
    <t>B268523</t>
  </si>
  <si>
    <t>B268524</t>
  </si>
  <si>
    <t>68973</t>
  </si>
  <si>
    <t>6582589908557</t>
  </si>
  <si>
    <t>E0K7LAJY1IrO</t>
  </si>
  <si>
    <t>B268533</t>
  </si>
  <si>
    <t>68976</t>
  </si>
  <si>
    <t>6582589908566</t>
  </si>
  <si>
    <t>B276854</t>
  </si>
  <si>
    <t>6582589915120</t>
  </si>
  <si>
    <t>B279757</t>
  </si>
  <si>
    <t>B289549</t>
  </si>
  <si>
    <t>B289551</t>
  </si>
  <si>
    <t>6582589920787</t>
  </si>
  <si>
    <t>B294774</t>
  </si>
  <si>
    <t>E0K7LAJY2LfO</t>
  </si>
  <si>
    <t>E0K7LAJY2LfQ</t>
  </si>
  <si>
    <t>79541</t>
  </si>
  <si>
    <t>6582589925459</t>
  </si>
  <si>
    <t>6582589925460</t>
  </si>
  <si>
    <t>6582589925464</t>
  </si>
  <si>
    <t>6582589925465</t>
  </si>
  <si>
    <t>6582589925466</t>
  </si>
  <si>
    <t>79542</t>
  </si>
  <si>
    <t>B297326</t>
  </si>
  <si>
    <t>B297329</t>
  </si>
  <si>
    <t>B297330</t>
  </si>
  <si>
    <t>6582589925467</t>
  </si>
  <si>
    <t>B297331</t>
  </si>
  <si>
    <t>6582589925469</t>
  </si>
  <si>
    <t>6582589926946</t>
  </si>
  <si>
    <t>6582589926947</t>
  </si>
  <si>
    <t>6582589926951</t>
  </si>
  <si>
    <t>6582589926952</t>
  </si>
  <si>
    <t>6582589926953</t>
  </si>
  <si>
    <t>6582589926971</t>
  </si>
  <si>
    <t>B304321</t>
  </si>
  <si>
    <t>6582589929503</t>
  </si>
  <si>
    <t>B309431</t>
  </si>
  <si>
    <t>B309432</t>
  </si>
  <si>
    <t>B309433</t>
  </si>
  <si>
    <t>B309435</t>
  </si>
  <si>
    <t>B309437</t>
  </si>
  <si>
    <t>B309438</t>
  </si>
  <si>
    <t>6582589933638</t>
  </si>
  <si>
    <t>B320285</t>
  </si>
  <si>
    <t>B320286</t>
  </si>
  <si>
    <t>6582589939649</t>
  </si>
  <si>
    <t>6582589939652</t>
  </si>
  <si>
    <t>89312</t>
  </si>
  <si>
    <t>6582589939653</t>
  </si>
  <si>
    <t>6582589939654</t>
  </si>
  <si>
    <t>91855</t>
  </si>
  <si>
    <t>6582589943154</t>
  </si>
  <si>
    <t>6582589943155</t>
  </si>
  <si>
    <t>B325626</t>
  </si>
  <si>
    <t>B330233</t>
  </si>
  <si>
    <t>B330234</t>
  </si>
  <si>
    <t>6582589945934</t>
  </si>
  <si>
    <t>E0K7LAJY3pvh</t>
  </si>
  <si>
    <t>E0K7LAJY3pvj</t>
  </si>
  <si>
    <t>B330287</t>
  </si>
  <si>
    <t>B330288</t>
  </si>
  <si>
    <t>6582589945977</t>
  </si>
  <si>
    <t>B330889</t>
  </si>
  <si>
    <t>B330890</t>
  </si>
  <si>
    <t>B330892</t>
  </si>
  <si>
    <t>B330893</t>
  </si>
  <si>
    <t>6582589946384</t>
  </si>
  <si>
    <t>6582589946401</t>
  </si>
  <si>
    <t>B336699</t>
  </si>
  <si>
    <t>B336700</t>
  </si>
  <si>
    <t>6582589950009</t>
  </si>
  <si>
    <t>B341449</t>
  </si>
  <si>
    <t>B341453</t>
  </si>
  <si>
    <t>B341454</t>
  </si>
  <si>
    <t>B341457</t>
  </si>
  <si>
    <t>B341458</t>
  </si>
  <si>
    <t>6582589956143</t>
  </si>
  <si>
    <t>B346794</t>
  </si>
  <si>
    <t>B346795</t>
  </si>
  <si>
    <t>6582589956614</t>
  </si>
  <si>
    <t>6582589956651</t>
  </si>
  <si>
    <t>B346856</t>
  </si>
  <si>
    <t>B346857</t>
  </si>
  <si>
    <t>B346858</t>
  </si>
  <si>
    <t>6582589956652</t>
  </si>
  <si>
    <t>6582589956653</t>
  </si>
  <si>
    <t>B346859</t>
  </si>
  <si>
    <t>6582589956654</t>
  </si>
  <si>
    <t>6582589956655</t>
  </si>
  <si>
    <t>B349956</t>
  </si>
  <si>
    <t>B349957</t>
  </si>
  <si>
    <t>B351500</t>
  </si>
  <si>
    <t>103055</t>
  </si>
  <si>
    <t>103708</t>
  </si>
  <si>
    <t>6582589961343</t>
  </si>
  <si>
    <t>103716</t>
  </si>
  <si>
    <t>B361896</t>
  </si>
  <si>
    <t>B361899</t>
  </si>
  <si>
    <t>B361900</t>
  </si>
  <si>
    <t>B363810</t>
  </si>
  <si>
    <t>6582589966347</t>
  </si>
  <si>
    <t>6582589968808</t>
  </si>
  <si>
    <t>6582589968815</t>
  </si>
  <si>
    <t>B377602</t>
  </si>
  <si>
    <t>B377603</t>
  </si>
  <si>
    <t>B377607</t>
  </si>
  <si>
    <t>B377616</t>
  </si>
  <si>
    <t>B377617</t>
  </si>
  <si>
    <t>B377619</t>
  </si>
  <si>
    <t>B377620</t>
  </si>
  <si>
    <t>B377624</t>
  </si>
  <si>
    <t>B377626</t>
  </si>
  <si>
    <t>B377633</t>
  </si>
  <si>
    <t>B377634</t>
  </si>
  <si>
    <t>B377635</t>
  </si>
  <si>
    <t>B377636</t>
  </si>
  <si>
    <t>6582589981102</t>
  </si>
  <si>
    <t>B387829</t>
  </si>
  <si>
    <t>B387883</t>
  </si>
  <si>
    <t>B387884</t>
  </si>
  <si>
    <t>6582589981177</t>
  </si>
  <si>
    <t>E0K7LAJY6IJK</t>
  </si>
  <si>
    <t>B387888</t>
  </si>
  <si>
    <t>B387890</t>
  </si>
  <si>
    <t>B387891</t>
  </si>
  <si>
    <t>B387892</t>
  </si>
  <si>
    <t>B387893</t>
  </si>
  <si>
    <t>B387894</t>
  </si>
  <si>
    <t>B387895</t>
  </si>
  <si>
    <t>116529</t>
  </si>
  <si>
    <t>B387897</t>
  </si>
  <si>
    <t>B394203</t>
  </si>
  <si>
    <t>B394224</t>
  </si>
  <si>
    <t>6582589986433</t>
  </si>
  <si>
    <t>B395476</t>
  </si>
  <si>
    <t>119862</t>
  </si>
  <si>
    <t>6582589986436</t>
  </si>
  <si>
    <t>E0K7LAJY6eK7</t>
  </si>
  <si>
    <t>6582589986438</t>
  </si>
  <si>
    <t>6582589986444</t>
  </si>
  <si>
    <t>6582589986445</t>
  </si>
  <si>
    <t>6582589986446</t>
  </si>
  <si>
    <t>B400126</t>
  </si>
  <si>
    <t>B400128</t>
  </si>
  <si>
    <t>B400132</t>
  </si>
  <si>
    <t>121764</t>
  </si>
  <si>
    <t>6582589989608</t>
  </si>
  <si>
    <t>E0K7LAJY6sGI</t>
  </si>
  <si>
    <t>B400136</t>
  </si>
  <si>
    <t>B400137</t>
  </si>
  <si>
    <t>121765</t>
  </si>
  <si>
    <t>E0K7LAJY6sGg</t>
  </si>
  <si>
    <t>6582589991484</t>
  </si>
  <si>
    <t>6582589991485</t>
  </si>
  <si>
    <t>6582589991486</t>
  </si>
  <si>
    <t>6582589991487</t>
  </si>
  <si>
    <t>6582589991488</t>
  </si>
  <si>
    <t>6582589991493</t>
  </si>
  <si>
    <t>6582589991494</t>
  </si>
  <si>
    <t>6582589991495</t>
  </si>
  <si>
    <t>6582589991496</t>
  </si>
  <si>
    <t>6582589991497</t>
  </si>
  <si>
    <t>B410599</t>
  </si>
  <si>
    <t>B410601</t>
  </si>
  <si>
    <t>126813</t>
  </si>
  <si>
    <t>126814</t>
  </si>
  <si>
    <t>6582589996543</t>
  </si>
  <si>
    <t>6582589996544</t>
  </si>
  <si>
    <t>6582589996545</t>
  </si>
  <si>
    <t>B410762</t>
  </si>
  <si>
    <t>128290</t>
  </si>
  <si>
    <t>6582589998182</t>
  </si>
  <si>
    <t>B413583</t>
  </si>
  <si>
    <t>B413584</t>
  </si>
  <si>
    <t>6582590000824</t>
  </si>
  <si>
    <t>B419273</t>
  </si>
  <si>
    <t>B419274</t>
  </si>
  <si>
    <t>B428025</t>
  </si>
  <si>
    <t>B428027</t>
  </si>
  <si>
    <t>134442</t>
  </si>
  <si>
    <t>134443</t>
  </si>
  <si>
    <t>134444</t>
  </si>
  <si>
    <t>6582590006971</t>
  </si>
  <si>
    <t>6582590006974</t>
  </si>
  <si>
    <t>6582590006975</t>
  </si>
  <si>
    <t>6582590006976</t>
  </si>
  <si>
    <t>6582590006977</t>
  </si>
  <si>
    <t>6582590006978</t>
  </si>
  <si>
    <t>6582590006979</t>
  </si>
  <si>
    <t>6582590006980</t>
  </si>
  <si>
    <t>6582590006981</t>
  </si>
  <si>
    <t>6582590006982</t>
  </si>
  <si>
    <t>6582590006983</t>
  </si>
  <si>
    <t>B428028</t>
  </si>
  <si>
    <t>B428029</t>
  </si>
  <si>
    <t>B428030</t>
  </si>
  <si>
    <t>6582590006988</t>
  </si>
  <si>
    <t>6582590006989</t>
  </si>
  <si>
    <t>6582590012969</t>
  </si>
  <si>
    <t>6582590013541</t>
  </si>
  <si>
    <t>6582590013560</t>
  </si>
  <si>
    <t>6582590013561</t>
  </si>
  <si>
    <t>6582590013562</t>
  </si>
  <si>
    <t>6582590013563</t>
  </si>
  <si>
    <t>6582590013564</t>
  </si>
  <si>
    <t>6582590013567</t>
  </si>
  <si>
    <t>B437713</t>
  </si>
  <si>
    <t>B437715</t>
  </si>
  <si>
    <t>B437816</t>
  </si>
  <si>
    <t>B439491</t>
  </si>
  <si>
    <t>B439504</t>
  </si>
  <si>
    <t>B439505</t>
  </si>
  <si>
    <t>B439506</t>
  </si>
  <si>
    <t>B447341</t>
  </si>
  <si>
    <t>6582590022678</t>
  </si>
  <si>
    <t>B453669</t>
  </si>
  <si>
    <t>6582590023329</t>
  </si>
  <si>
    <t>6582590023330</t>
  </si>
  <si>
    <t>6582590023331</t>
  </si>
  <si>
    <t>B453688</t>
  </si>
  <si>
    <t>B453708</t>
  </si>
  <si>
    <t>B456772</t>
  </si>
  <si>
    <t>B456776</t>
  </si>
  <si>
    <t>B456777</t>
  </si>
  <si>
    <t>B456782</t>
  </si>
  <si>
    <t>B456783</t>
  </si>
  <si>
    <t>B456784</t>
  </si>
  <si>
    <t>B456786</t>
  </si>
  <si>
    <t>B456787</t>
  </si>
  <si>
    <t>B456788</t>
  </si>
  <si>
    <t>B456789</t>
  </si>
  <si>
    <t>B456798</t>
  </si>
  <si>
    <t>B460992</t>
  </si>
  <si>
    <t>B460993</t>
  </si>
  <si>
    <t>B460994</t>
  </si>
  <si>
    <t>B460995</t>
  </si>
  <si>
    <t>6582590037329</t>
  </si>
  <si>
    <t>6582590037330</t>
  </si>
  <si>
    <t>B474517</t>
  </si>
  <si>
    <t>6582590037334</t>
  </si>
  <si>
    <t>B476744</t>
  </si>
  <si>
    <t>B487561</t>
  </si>
  <si>
    <t>B487562</t>
  </si>
  <si>
    <t>6582590045159</t>
  </si>
  <si>
    <t>B490244</t>
  </si>
  <si>
    <t>B490248</t>
  </si>
  <si>
    <t>B490267</t>
  </si>
  <si>
    <t>162816</t>
  </si>
  <si>
    <t>162817</t>
  </si>
  <si>
    <t>6582590054250</t>
  </si>
  <si>
    <t>6582590054259</t>
  </si>
  <si>
    <t>6582590054261</t>
  </si>
  <si>
    <t>6582590054263</t>
  </si>
  <si>
    <t>6582590054264</t>
  </si>
  <si>
    <t>6582590054265</t>
  </si>
  <si>
    <t>6582590054266</t>
  </si>
  <si>
    <t>6582590054267</t>
  </si>
  <si>
    <t>6582590054268</t>
  </si>
  <si>
    <t>B500017</t>
  </si>
  <si>
    <t>B500021</t>
  </si>
  <si>
    <t>B500022</t>
  </si>
  <si>
    <t>6582590054270</t>
  </si>
  <si>
    <t>B500038</t>
  </si>
  <si>
    <t>B500039</t>
  </si>
  <si>
    <t>B500040</t>
  </si>
  <si>
    <t>B504369</t>
  </si>
  <si>
    <t>B507161</t>
  </si>
  <si>
    <t>6582590059165</t>
  </si>
  <si>
    <t>6582590059166</t>
  </si>
  <si>
    <t>6582590059167</t>
  </si>
  <si>
    <t>166280</t>
  </si>
  <si>
    <t>6582590059168</t>
  </si>
  <si>
    <t>E0K7LAJYBcN6</t>
  </si>
  <si>
    <t>E0K7LAJYBcN8</t>
  </si>
  <si>
    <t>170068</t>
  </si>
  <si>
    <t>B514213</t>
  </si>
  <si>
    <t>B514677</t>
  </si>
  <si>
    <t>B514678</t>
  </si>
  <si>
    <t>B514679</t>
  </si>
  <si>
    <t>B514680</t>
  </si>
  <si>
    <t>B514681</t>
  </si>
  <si>
    <t>6582590065026</t>
  </si>
  <si>
    <t>B514684</t>
  </si>
  <si>
    <t>B514685</t>
  </si>
  <si>
    <t>B514719</t>
  </si>
  <si>
    <t>B515317</t>
  </si>
  <si>
    <t>B516498</t>
  </si>
  <si>
    <t>B516970</t>
  </si>
  <si>
    <t>B518281</t>
  </si>
  <si>
    <t>173982</t>
  </si>
  <si>
    <t>173983</t>
  </si>
  <si>
    <t>6582590067609</t>
  </si>
  <si>
    <t>6582590067617</t>
  </si>
  <si>
    <t>6582590067618</t>
  </si>
  <si>
    <t>6582590067620</t>
  </si>
  <si>
    <t>6582590067621</t>
  </si>
  <si>
    <t>6582590067622</t>
  </si>
  <si>
    <t>173984</t>
  </si>
  <si>
    <t>173985</t>
  </si>
  <si>
    <t>173986</t>
  </si>
  <si>
    <t>173987</t>
  </si>
  <si>
    <t>173988</t>
  </si>
  <si>
    <t>173989</t>
  </si>
  <si>
    <t>173990</t>
  </si>
  <si>
    <t>B519036</t>
  </si>
  <si>
    <t>B519037</t>
  </si>
  <si>
    <t>B519044</t>
  </si>
  <si>
    <t>B519045</t>
  </si>
  <si>
    <t>B519046</t>
  </si>
  <si>
    <t>6582590067644</t>
  </si>
  <si>
    <t>B519095</t>
  </si>
  <si>
    <t>B519097</t>
  </si>
  <si>
    <t>B519098</t>
  </si>
  <si>
    <t>B519099</t>
  </si>
  <si>
    <t>B519170</t>
  </si>
  <si>
    <t>B519171</t>
  </si>
  <si>
    <t>B523180</t>
  </si>
  <si>
    <t>B523181</t>
  </si>
  <si>
    <t>B523182</t>
  </si>
  <si>
    <t>B523200</t>
  </si>
  <si>
    <t>6582590070523</t>
  </si>
  <si>
    <t>6582590070544</t>
  </si>
  <si>
    <t>E0K7LAJYCPS7</t>
  </si>
  <si>
    <t>B530509</t>
  </si>
  <si>
    <t>B530510</t>
  </si>
  <si>
    <t>B530513</t>
  </si>
  <si>
    <t>B530514</t>
  </si>
  <si>
    <t>B530537</t>
  </si>
  <si>
    <t>B530538</t>
  </si>
  <si>
    <t>B535326</t>
  </si>
  <si>
    <t>181234</t>
  </si>
  <si>
    <t>6582590079819</t>
  </si>
  <si>
    <t>B537237</t>
  </si>
  <si>
    <t>B537238</t>
  </si>
  <si>
    <t>E0K7LAJYDNbx</t>
  </si>
  <si>
    <t>E0K7LAJYDNc4</t>
  </si>
  <si>
    <t>E0K7LAJYDNcL</t>
  </si>
  <si>
    <t>E0K7LAJYDNcN</t>
  </si>
  <si>
    <t>B542187</t>
  </si>
  <si>
    <t>184316</t>
  </si>
  <si>
    <t>E0K7LAJYDNk2</t>
  </si>
  <si>
    <t>E0K7LAJYDNkB</t>
  </si>
  <si>
    <t>B546521</t>
  </si>
  <si>
    <t>B548451</t>
  </si>
  <si>
    <t>B548512</t>
  </si>
  <si>
    <t>B548548</t>
  </si>
  <si>
    <t>B548566</t>
  </si>
  <si>
    <t>B548594</t>
  </si>
  <si>
    <t>B548612</t>
  </si>
  <si>
    <t>B548641</t>
  </si>
  <si>
    <t>187426</t>
  </si>
  <si>
    <t>6582590090191</t>
  </si>
  <si>
    <t>B548642</t>
  </si>
  <si>
    <t>B548667</t>
  </si>
  <si>
    <t>B548693</t>
  </si>
  <si>
    <t>189687</t>
  </si>
  <si>
    <t>189688</t>
  </si>
  <si>
    <t>6582590093698</t>
  </si>
  <si>
    <t>6582590093700</t>
  </si>
  <si>
    <t>6582590093701</t>
  </si>
  <si>
    <t>6582590093702</t>
  </si>
  <si>
    <t>B553342</t>
  </si>
  <si>
    <t>B553348</t>
  </si>
  <si>
    <t>6582590093703</t>
  </si>
  <si>
    <t>189691</t>
  </si>
  <si>
    <t>189692</t>
  </si>
  <si>
    <t>6582590093704</t>
  </si>
  <si>
    <t>6582590093705</t>
  </si>
  <si>
    <t>6582590093706</t>
  </si>
  <si>
    <t>6582590093707</t>
  </si>
  <si>
    <t>6582590093708</t>
  </si>
  <si>
    <t>B553352</t>
  </si>
  <si>
    <t>B553353</t>
  </si>
  <si>
    <t>189693</t>
  </si>
  <si>
    <t>6582590093709</t>
  </si>
  <si>
    <t>6582590093710</t>
  </si>
  <si>
    <t>B553354</t>
  </si>
  <si>
    <t>B553355</t>
  </si>
  <si>
    <t>6582590093767</t>
  </si>
  <si>
    <t>6582590093768</t>
  </si>
  <si>
    <t>189724</t>
  </si>
  <si>
    <t>6582590093769</t>
  </si>
  <si>
    <t>B553413</t>
  </si>
  <si>
    <t>B553415</t>
  </si>
  <si>
    <t>B553416</t>
  </si>
  <si>
    <t>B553417</t>
  </si>
  <si>
    <t>B553418</t>
  </si>
  <si>
    <t>B553419</t>
  </si>
  <si>
    <t>6582590093770</t>
  </si>
  <si>
    <t>6582590104096</t>
  </si>
  <si>
    <t>196448</t>
  </si>
  <si>
    <t>196449</t>
  </si>
  <si>
    <t>6582590105357</t>
  </si>
  <si>
    <t>E0K7LAJYEXyT</t>
  </si>
  <si>
    <t>B566820</t>
  </si>
  <si>
    <t>B568399</t>
  </si>
  <si>
    <t>B568400</t>
  </si>
  <si>
    <t>B568401</t>
  </si>
  <si>
    <t>197829</t>
  </si>
  <si>
    <t>197830</t>
  </si>
  <si>
    <t>6582590108076</t>
  </si>
  <si>
    <t>B569881</t>
  </si>
  <si>
    <t>B569885</t>
  </si>
  <si>
    <t>197832</t>
  </si>
  <si>
    <t>6582590108079</t>
  </si>
  <si>
    <t>B573531</t>
  </si>
  <si>
    <t>B573546</t>
  </si>
  <si>
    <t>B573547</t>
  </si>
  <si>
    <t>B573550</t>
  </si>
  <si>
    <t>B579497</t>
  </si>
  <si>
    <t>B579504</t>
  </si>
  <si>
    <t>B579505</t>
  </si>
  <si>
    <t>B579506</t>
  </si>
  <si>
    <t>B579507</t>
  </si>
  <si>
    <t>B579508</t>
  </si>
  <si>
    <t>B588254</t>
  </si>
  <si>
    <t>206691</t>
  </si>
  <si>
    <t>206692</t>
  </si>
  <si>
    <t>206693</t>
  </si>
  <si>
    <t>206694</t>
  </si>
  <si>
    <t>B588255</t>
  </si>
  <si>
    <t>B588256</t>
  </si>
  <si>
    <t>206695</t>
  </si>
  <si>
    <t>206696</t>
  </si>
  <si>
    <t>206697</t>
  </si>
  <si>
    <t>206698</t>
  </si>
  <si>
    <t>B588261</t>
  </si>
  <si>
    <t>B589123</t>
  </si>
  <si>
    <t>B592997</t>
  </si>
  <si>
    <t>B593005</t>
  </si>
  <si>
    <t>6582590126293</t>
  </si>
  <si>
    <t>6582590126295</t>
  </si>
  <si>
    <t>6582590126296</t>
  </si>
  <si>
    <t>6582590126297</t>
  </si>
  <si>
    <t>6582590126298</t>
  </si>
  <si>
    <t>6582590126299</t>
  </si>
  <si>
    <t>B593006</t>
  </si>
  <si>
    <t>B593007</t>
  </si>
  <si>
    <t>B593008</t>
  </si>
  <si>
    <t>6582590126300</t>
  </si>
  <si>
    <t>B595615</t>
  </si>
  <si>
    <t>B595616</t>
  </si>
  <si>
    <t>B595618</t>
  </si>
  <si>
    <t>B595619</t>
  </si>
  <si>
    <t>210941</t>
  </si>
  <si>
    <t>B597013</t>
  </si>
  <si>
    <t>B597016</t>
  </si>
  <si>
    <t>B597028</t>
  </si>
  <si>
    <t>B598384</t>
  </si>
  <si>
    <t>B598385</t>
  </si>
  <si>
    <t>B598386</t>
  </si>
  <si>
    <t>6582590140973</t>
  </si>
  <si>
    <t>6582590140974</t>
  </si>
  <si>
    <t>6582590140975</t>
  </si>
  <si>
    <t>B609533</t>
  </si>
  <si>
    <t>B618383</t>
  </si>
  <si>
    <t>6582590149542</t>
  </si>
  <si>
    <t>6582590149543</t>
  </si>
  <si>
    <t>6582590149544</t>
  </si>
  <si>
    <t>6582590151086</t>
  </si>
  <si>
    <t>6582590151087</t>
  </si>
  <si>
    <t>B620541</t>
  </si>
  <si>
    <t>B620542</t>
  </si>
  <si>
    <t>B620543</t>
  </si>
  <si>
    <t>B620546</t>
  </si>
  <si>
    <t>B620547</t>
  </si>
  <si>
    <t>B620548</t>
  </si>
  <si>
    <t>B620550</t>
  </si>
  <si>
    <t>B620551</t>
  </si>
  <si>
    <t>B620552</t>
  </si>
  <si>
    <t>B620553</t>
  </si>
  <si>
    <t>B620554</t>
  </si>
  <si>
    <t>B620555</t>
  </si>
  <si>
    <t>B620556</t>
  </si>
  <si>
    <t>B628286</t>
  </si>
  <si>
    <t>B628290</t>
  </si>
  <si>
    <t>6582590162772</t>
  </si>
  <si>
    <t>6582590162773</t>
  </si>
  <si>
    <t>B633932</t>
  </si>
  <si>
    <t>B633936</t>
  </si>
  <si>
    <t>229976</t>
  </si>
  <si>
    <t>6582590162777</t>
  </si>
  <si>
    <t>B633938</t>
  </si>
  <si>
    <t>229981</t>
  </si>
  <si>
    <t>6582590162788</t>
  </si>
  <si>
    <t>B633942</t>
  </si>
  <si>
    <t>B637678</t>
  </si>
  <si>
    <t>B637679</t>
  </si>
  <si>
    <t>B637680</t>
  </si>
  <si>
    <t>B638494</t>
  </si>
  <si>
    <t>B638495</t>
  </si>
  <si>
    <t>B639620</t>
  </si>
  <si>
    <t>B640240</t>
  </si>
  <si>
    <t>B640276</t>
  </si>
  <si>
    <t>B640278</t>
  </si>
  <si>
    <t>B640279</t>
  </si>
  <si>
    <t>B640280</t>
  </si>
  <si>
    <t>B640281</t>
  </si>
  <si>
    <t>6582590171984</t>
  </si>
  <si>
    <t>235666</t>
  </si>
  <si>
    <t>B643719</t>
  </si>
  <si>
    <t>235667</t>
  </si>
  <si>
    <t>238395</t>
  </si>
  <si>
    <t>6582590176342</t>
  </si>
  <si>
    <t>B648912</t>
  </si>
  <si>
    <t>B648913</t>
  </si>
  <si>
    <t>B648914</t>
  </si>
  <si>
    <t>B654308</t>
  </si>
  <si>
    <t>B654309</t>
  </si>
  <si>
    <t>243284</t>
  </si>
  <si>
    <t>243600</t>
  </si>
  <si>
    <t>B657442</t>
  </si>
  <si>
    <t>B657446</t>
  </si>
  <si>
    <t>6582590185201</t>
  </si>
  <si>
    <t>B657448</t>
  </si>
  <si>
    <t>B657449</t>
  </si>
  <si>
    <t>B657450</t>
  </si>
  <si>
    <t>B657451</t>
  </si>
  <si>
    <t>B657452</t>
  </si>
  <si>
    <t>6582590185202</t>
  </si>
  <si>
    <t>6582590185203</t>
  </si>
  <si>
    <t>6582590185208</t>
  </si>
  <si>
    <t>6582590185209</t>
  </si>
  <si>
    <t>6582590185210</t>
  </si>
  <si>
    <t>6582590185211</t>
  </si>
  <si>
    <t>243943</t>
  </si>
  <si>
    <t>6582590185212</t>
  </si>
  <si>
    <t>243944</t>
  </si>
  <si>
    <t>6582590185213</t>
  </si>
  <si>
    <t>249576</t>
  </si>
  <si>
    <t>B669786</t>
  </si>
  <si>
    <t>B669787</t>
  </si>
  <si>
    <t>252109</t>
  </si>
  <si>
    <t>252110</t>
  </si>
  <si>
    <t>252112</t>
  </si>
  <si>
    <t>6582590195206</t>
  </si>
  <si>
    <t>6582590195207</t>
  </si>
  <si>
    <t>6582590195208</t>
  </si>
  <si>
    <t>B669980</t>
  </si>
  <si>
    <t>B669981</t>
  </si>
  <si>
    <t>B669982</t>
  </si>
  <si>
    <t>B669985</t>
  </si>
  <si>
    <t>252179</t>
  </si>
  <si>
    <t>252180</t>
  </si>
  <si>
    <t>252181</t>
  </si>
  <si>
    <t>252182</t>
  </si>
  <si>
    <t>252183</t>
  </si>
  <si>
    <t>252184</t>
  </si>
  <si>
    <t>252185</t>
  </si>
  <si>
    <t>252186</t>
  </si>
  <si>
    <t>252187</t>
  </si>
  <si>
    <t>252188</t>
  </si>
  <si>
    <t>252189</t>
  </si>
  <si>
    <t>6582590195351</t>
  </si>
  <si>
    <t>6582590195352</t>
  </si>
  <si>
    <t>6582590195357</t>
  </si>
  <si>
    <t>6582590195358</t>
  </si>
  <si>
    <t>6582590195566</t>
  </si>
  <si>
    <t>6582590195567</t>
  </si>
  <si>
    <t>256423</t>
  </si>
  <si>
    <t>256424</t>
  </si>
  <si>
    <t>6582590200978</t>
  </si>
  <si>
    <t>B676996</t>
  </si>
  <si>
    <t>B677745</t>
  </si>
  <si>
    <t>B677749</t>
  </si>
  <si>
    <t>B677750</t>
  </si>
  <si>
    <t>B677751</t>
  </si>
  <si>
    <t>B677752</t>
  </si>
  <si>
    <t>B677753</t>
  </si>
  <si>
    <t>6582590207815</t>
  </si>
  <si>
    <t>6582590207816</t>
  </si>
  <si>
    <t>6582590207817</t>
  </si>
  <si>
    <t>6582590207818</t>
  </si>
  <si>
    <t>263855</t>
  </si>
  <si>
    <t>264599</t>
  </si>
  <si>
    <t>B690784</t>
  </si>
  <si>
    <t>B691975</t>
  </si>
  <si>
    <t>266157</t>
  </si>
  <si>
    <t>266158</t>
  </si>
  <si>
    <t>B693954</t>
  </si>
  <si>
    <t>B693959</t>
  </si>
  <si>
    <t>B693960</t>
  </si>
  <si>
    <t>B693967</t>
  </si>
  <si>
    <t>6582590214176</t>
  </si>
  <si>
    <t>6582590214177</t>
  </si>
  <si>
    <t>6582590214178</t>
  </si>
  <si>
    <t>6582590214179</t>
  </si>
  <si>
    <t>B694562</t>
  </si>
  <si>
    <t>B694563</t>
  </si>
  <si>
    <t>B694564</t>
  </si>
  <si>
    <t>B694565</t>
  </si>
  <si>
    <t>B694566</t>
  </si>
  <si>
    <t>B694567</t>
  </si>
  <si>
    <t>B694568</t>
  </si>
  <si>
    <t>B694569</t>
  </si>
  <si>
    <t>6582590214181</t>
  </si>
  <si>
    <t>B694581</t>
  </si>
  <si>
    <t>B699771</t>
  </si>
  <si>
    <t>B701122</t>
  </si>
  <si>
    <t>269816</t>
  </si>
  <si>
    <t>6582590218943</t>
  </si>
  <si>
    <t>6582590218944</t>
  </si>
  <si>
    <t>6582590218945</t>
  </si>
  <si>
    <t>6582590218946</t>
  </si>
  <si>
    <t>6582590218947</t>
  </si>
  <si>
    <t>6582590218948</t>
  </si>
  <si>
    <t>6582590218949</t>
  </si>
  <si>
    <t>6582590218950</t>
  </si>
  <si>
    <t>6582590218951</t>
  </si>
  <si>
    <t>B701218</t>
  </si>
  <si>
    <t>B701223</t>
  </si>
  <si>
    <t>B701224</t>
  </si>
  <si>
    <t>269817</t>
  </si>
  <si>
    <t>269818</t>
  </si>
  <si>
    <t>6582590218952</t>
  </si>
  <si>
    <t>E0K7LAJYKuBn</t>
  </si>
  <si>
    <t>E0K7LAJYKuBp</t>
  </si>
  <si>
    <t>6582590218953</t>
  </si>
  <si>
    <t>271137</t>
  </si>
  <si>
    <t>271289</t>
  </si>
  <si>
    <t>6582590220911</t>
  </si>
  <si>
    <t>B703909</t>
  </si>
  <si>
    <t>6582590231035</t>
  </si>
  <si>
    <t>6582590231036</t>
  </si>
  <si>
    <t>6582590231037</t>
  </si>
  <si>
    <t>280313</t>
  </si>
  <si>
    <t>280314</t>
  </si>
  <si>
    <t>B720425</t>
  </si>
  <si>
    <t>B720426</t>
  </si>
  <si>
    <t>B720427</t>
  </si>
  <si>
    <t>280835</t>
  </si>
  <si>
    <t>6582590231840</t>
  </si>
  <si>
    <t>6582590231848</t>
  </si>
  <si>
    <t>6582590231849</t>
  </si>
  <si>
    <t>6582590231850</t>
  </si>
  <si>
    <t>6582590231851</t>
  </si>
  <si>
    <t>6582590231852</t>
  </si>
  <si>
    <t>6582590231853</t>
  </si>
  <si>
    <t>6582590231854</t>
  </si>
  <si>
    <t>6582590231855</t>
  </si>
  <si>
    <t>6582590231856</t>
  </si>
  <si>
    <t>B724110</t>
  </si>
  <si>
    <t>B724113</t>
  </si>
  <si>
    <t>B724115</t>
  </si>
  <si>
    <t>B724117</t>
  </si>
  <si>
    <t>B724118</t>
  </si>
  <si>
    <t>B724119</t>
  </si>
  <si>
    <t>B724120</t>
  </si>
  <si>
    <t>280837</t>
  </si>
  <si>
    <t>B724121</t>
  </si>
  <si>
    <t>B724122</t>
  </si>
  <si>
    <t>E0K7LAJYLgks</t>
  </si>
  <si>
    <t>280838</t>
  </si>
  <si>
    <t>B724123</t>
  </si>
  <si>
    <t>B724124</t>
  </si>
  <si>
    <t>280839</t>
  </si>
  <si>
    <t>B728485</t>
  </si>
  <si>
    <t>B729007</t>
  </si>
  <si>
    <t>283196</t>
  </si>
  <si>
    <t>6582590234784</t>
  </si>
  <si>
    <t>E0K7LAJYLsjr</t>
  </si>
  <si>
    <t>B730368</t>
  </si>
  <si>
    <t>B730369</t>
  </si>
  <si>
    <t>B730374</t>
  </si>
  <si>
    <t>B730382</t>
  </si>
  <si>
    <t>287440</t>
  </si>
  <si>
    <t>6582590239498</t>
  </si>
  <si>
    <t>6582590239499</t>
  </si>
  <si>
    <t>6582590239500</t>
  </si>
  <si>
    <t>6582590239501</t>
  </si>
  <si>
    <t>6582590239502</t>
  </si>
  <si>
    <t>287441</t>
  </si>
  <si>
    <t>E0K7LAJYMF7a</t>
  </si>
  <si>
    <t>E0K7LAJYMF7c</t>
  </si>
  <si>
    <t>B735687</t>
  </si>
  <si>
    <t>B735688</t>
  </si>
  <si>
    <t>6582590239503</t>
  </si>
  <si>
    <t>6582590239504</t>
  </si>
  <si>
    <t>658259023950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40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40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61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40</v>
      </c>
      <c r="C9" s="4" t="s">
        <v>9</v>
      </c>
      <c r="D9" s="9">
        <v>3119</v>
      </c>
      <c r="E9" s="10">
        <v>40.964599999999997</v>
      </c>
      <c r="F9" s="35" t="s">
        <v>20</v>
      </c>
      <c r="G9" s="35"/>
      <c r="H9" s="11">
        <v>127768.59</v>
      </c>
      <c r="I9" s="4" t="s">
        <v>21</v>
      </c>
      <c r="J9" s="10">
        <v>41.28</v>
      </c>
      <c r="K9" s="10">
        <v>40.69</v>
      </c>
    </row>
    <row r="10" spans="1:13" s="1" customFormat="1" ht="19.7" customHeight="1" x14ac:dyDescent="0.2">
      <c r="A10" s="4" t="s">
        <v>7</v>
      </c>
      <c r="B10" s="8">
        <v>45540</v>
      </c>
      <c r="C10" s="4" t="s">
        <v>9</v>
      </c>
      <c r="D10" s="9">
        <v>36409</v>
      </c>
      <c r="E10" s="10">
        <v>40.9831</v>
      </c>
      <c r="F10" s="35" t="s">
        <v>20</v>
      </c>
      <c r="G10" s="35"/>
      <c r="H10" s="11">
        <v>1492153.69</v>
      </c>
      <c r="I10" s="4" t="s">
        <v>22</v>
      </c>
      <c r="J10" s="10">
        <v>41.28</v>
      </c>
      <c r="K10" s="10">
        <v>40.69</v>
      </c>
    </row>
    <row r="11" spans="1:13" s="1" customFormat="1" ht="19.7" customHeight="1" x14ac:dyDescent="0.2">
      <c r="A11" s="4" t="s">
        <v>7</v>
      </c>
      <c r="B11" s="8">
        <v>45540</v>
      </c>
      <c r="C11" s="4" t="s">
        <v>9</v>
      </c>
      <c r="D11" s="9">
        <v>1728</v>
      </c>
      <c r="E11" s="10">
        <v>40.965899999999998</v>
      </c>
      <c r="F11" s="35" t="s">
        <v>20</v>
      </c>
      <c r="G11" s="35"/>
      <c r="H11" s="11">
        <v>70789.08</v>
      </c>
      <c r="I11" s="4" t="s">
        <v>23</v>
      </c>
      <c r="J11" s="10">
        <v>41.18</v>
      </c>
      <c r="K11" s="10">
        <v>40.869999999999997</v>
      </c>
    </row>
    <row r="12" spans="1:13" s="1" customFormat="1" ht="19.7" customHeight="1" x14ac:dyDescent="0.2">
      <c r="A12" s="4" t="s">
        <v>7</v>
      </c>
      <c r="B12" s="8">
        <v>45540</v>
      </c>
      <c r="C12" s="4" t="s">
        <v>9</v>
      </c>
      <c r="D12" s="9">
        <v>54214</v>
      </c>
      <c r="E12" s="10">
        <v>40.996400000000001</v>
      </c>
      <c r="F12" s="35" t="s">
        <v>20</v>
      </c>
      <c r="G12" s="35"/>
      <c r="H12" s="11">
        <v>2222578.83</v>
      </c>
      <c r="I12" s="4" t="s">
        <v>24</v>
      </c>
      <c r="J12" s="10">
        <v>41.28</v>
      </c>
      <c r="K12" s="10">
        <v>40.69</v>
      </c>
    </row>
    <row r="13" spans="1:13" s="1" customFormat="1" ht="19.7" customHeight="1" x14ac:dyDescent="0.2">
      <c r="A13" s="12"/>
      <c r="B13" s="13"/>
      <c r="C13" s="14" t="s">
        <v>25</v>
      </c>
      <c r="D13" s="15">
        <v>95470</v>
      </c>
      <c r="E13" s="16">
        <v>40.989699999999999</v>
      </c>
      <c r="F13" s="37"/>
      <c r="G13" s="37"/>
      <c r="H13" s="17"/>
      <c r="I13" s="17"/>
      <c r="J13" s="16">
        <v>41.28</v>
      </c>
      <c r="K13" s="18">
        <v>40.69</v>
      </c>
    </row>
    <row r="14" spans="1:13" s="1" customFormat="1" ht="18.600000000000001" customHeight="1" x14ac:dyDescent="0.2">
      <c r="A14" s="38" t="s">
        <v>962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63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40</v>
      </c>
      <c r="C19" s="21">
        <v>45540.377883101901</v>
      </c>
      <c r="D19" s="22" t="s">
        <v>9</v>
      </c>
      <c r="E19" s="22" t="s">
        <v>20</v>
      </c>
      <c r="F19" s="33">
        <v>40.69</v>
      </c>
      <c r="G19" s="33"/>
      <c r="H19" s="22" t="s">
        <v>37</v>
      </c>
      <c r="I19" s="23">
        <v>441</v>
      </c>
      <c r="J19" s="24">
        <v>17944.29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40</v>
      </c>
      <c r="C20" s="21">
        <v>45540.377883287001</v>
      </c>
      <c r="D20" s="22" t="s">
        <v>9</v>
      </c>
      <c r="E20" s="22" t="s">
        <v>20</v>
      </c>
      <c r="F20" s="33">
        <v>40.69</v>
      </c>
      <c r="G20" s="33"/>
      <c r="H20" s="22" t="s">
        <v>37</v>
      </c>
      <c r="I20" s="23">
        <v>105</v>
      </c>
      <c r="J20" s="24">
        <v>4272.45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40</v>
      </c>
      <c r="C21" s="21">
        <v>45540.377883402798</v>
      </c>
      <c r="D21" s="22" t="s">
        <v>9</v>
      </c>
      <c r="E21" s="22" t="s">
        <v>20</v>
      </c>
      <c r="F21" s="33">
        <v>40.69</v>
      </c>
      <c r="G21" s="33"/>
      <c r="H21" s="22" t="s">
        <v>37</v>
      </c>
      <c r="I21" s="23">
        <v>146</v>
      </c>
      <c r="J21" s="24">
        <v>5940.74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40</v>
      </c>
      <c r="C22" s="21">
        <v>45540.377883449102</v>
      </c>
      <c r="D22" s="22" t="s">
        <v>9</v>
      </c>
      <c r="E22" s="22" t="s">
        <v>20</v>
      </c>
      <c r="F22" s="33">
        <v>40.69</v>
      </c>
      <c r="G22" s="33"/>
      <c r="H22" s="22" t="s">
        <v>37</v>
      </c>
      <c r="I22" s="23">
        <v>88</v>
      </c>
      <c r="J22" s="24">
        <v>3580.72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40</v>
      </c>
      <c r="C23" s="21">
        <v>45540.378671157399</v>
      </c>
      <c r="D23" s="22" t="s">
        <v>9</v>
      </c>
      <c r="E23" s="22" t="s">
        <v>20</v>
      </c>
      <c r="F23" s="33">
        <v>40.69</v>
      </c>
      <c r="G23" s="33"/>
      <c r="H23" s="22" t="s">
        <v>37</v>
      </c>
      <c r="I23" s="23">
        <v>53</v>
      </c>
      <c r="J23" s="24">
        <v>2156.5700000000002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40</v>
      </c>
      <c r="C24" s="21">
        <v>45540.378671157399</v>
      </c>
      <c r="D24" s="22" t="s">
        <v>9</v>
      </c>
      <c r="E24" s="22" t="s">
        <v>20</v>
      </c>
      <c r="F24" s="33">
        <v>40.69</v>
      </c>
      <c r="G24" s="33"/>
      <c r="H24" s="22" t="s">
        <v>37</v>
      </c>
      <c r="I24" s="23">
        <v>329</v>
      </c>
      <c r="J24" s="24">
        <v>13387.01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40</v>
      </c>
      <c r="C25" s="21">
        <v>45540.378671157399</v>
      </c>
      <c r="D25" s="22" t="s">
        <v>9</v>
      </c>
      <c r="E25" s="22" t="s">
        <v>20</v>
      </c>
      <c r="F25" s="33">
        <v>40.69</v>
      </c>
      <c r="G25" s="33"/>
      <c r="H25" s="22" t="s">
        <v>37</v>
      </c>
      <c r="I25" s="23">
        <v>26</v>
      </c>
      <c r="J25" s="24">
        <v>1057.94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40</v>
      </c>
      <c r="C26" s="21">
        <v>45540.378671412</v>
      </c>
      <c r="D26" s="22" t="s">
        <v>9</v>
      </c>
      <c r="E26" s="22" t="s">
        <v>20</v>
      </c>
      <c r="F26" s="33">
        <v>40.69</v>
      </c>
      <c r="G26" s="33"/>
      <c r="H26" s="22" t="s">
        <v>37</v>
      </c>
      <c r="I26" s="23">
        <v>7</v>
      </c>
      <c r="J26" s="24">
        <v>284.83</v>
      </c>
      <c r="K26" s="22" t="s">
        <v>21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40</v>
      </c>
      <c r="C27" s="21">
        <v>45540.378674583299</v>
      </c>
      <c r="D27" s="22" t="s">
        <v>9</v>
      </c>
      <c r="E27" s="22" t="s">
        <v>20</v>
      </c>
      <c r="F27" s="33">
        <v>40.69</v>
      </c>
      <c r="G27" s="33"/>
      <c r="H27" s="22" t="s">
        <v>37</v>
      </c>
      <c r="I27" s="23">
        <v>7</v>
      </c>
      <c r="J27" s="24">
        <v>284.83</v>
      </c>
      <c r="K27" s="22" t="s">
        <v>21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40</v>
      </c>
      <c r="C28" s="21">
        <v>45540.378674583299</v>
      </c>
      <c r="D28" s="22" t="s">
        <v>9</v>
      </c>
      <c r="E28" s="22" t="s">
        <v>20</v>
      </c>
      <c r="F28" s="33">
        <v>40.69</v>
      </c>
      <c r="G28" s="33"/>
      <c r="H28" s="22" t="s">
        <v>37</v>
      </c>
      <c r="I28" s="23">
        <v>30</v>
      </c>
      <c r="J28" s="24">
        <v>1220.7</v>
      </c>
      <c r="K28" s="22" t="s">
        <v>21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40</v>
      </c>
      <c r="C29" s="21">
        <v>45540.378674583299</v>
      </c>
      <c r="D29" s="22" t="s">
        <v>9</v>
      </c>
      <c r="E29" s="22" t="s">
        <v>20</v>
      </c>
      <c r="F29" s="33">
        <v>40.69</v>
      </c>
      <c r="G29" s="33"/>
      <c r="H29" s="22" t="s">
        <v>37</v>
      </c>
      <c r="I29" s="23">
        <v>53</v>
      </c>
      <c r="J29" s="24">
        <v>2156.5700000000002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40</v>
      </c>
      <c r="C30" s="21">
        <v>45540.378674583299</v>
      </c>
      <c r="D30" s="22" t="s">
        <v>9</v>
      </c>
      <c r="E30" s="22" t="s">
        <v>20</v>
      </c>
      <c r="F30" s="33">
        <v>40.69</v>
      </c>
      <c r="G30" s="33"/>
      <c r="H30" s="22" t="s">
        <v>37</v>
      </c>
      <c r="I30" s="23">
        <v>33</v>
      </c>
      <c r="J30" s="24">
        <v>1342.77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40</v>
      </c>
      <c r="C31" s="21">
        <v>45540.378674583299</v>
      </c>
      <c r="D31" s="22" t="s">
        <v>9</v>
      </c>
      <c r="E31" s="22" t="s">
        <v>20</v>
      </c>
      <c r="F31" s="33">
        <v>40.69</v>
      </c>
      <c r="G31" s="33"/>
      <c r="H31" s="22" t="s">
        <v>37</v>
      </c>
      <c r="I31" s="23">
        <v>53</v>
      </c>
      <c r="J31" s="24">
        <v>2156.5700000000002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40</v>
      </c>
      <c r="C32" s="21">
        <v>45540.378674583299</v>
      </c>
      <c r="D32" s="22" t="s">
        <v>9</v>
      </c>
      <c r="E32" s="22" t="s">
        <v>20</v>
      </c>
      <c r="F32" s="33">
        <v>40.69</v>
      </c>
      <c r="G32" s="33"/>
      <c r="H32" s="22" t="s">
        <v>37</v>
      </c>
      <c r="I32" s="23">
        <v>53</v>
      </c>
      <c r="J32" s="24">
        <v>2156.5700000000002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40</v>
      </c>
      <c r="C33" s="21">
        <v>45540.378674641201</v>
      </c>
      <c r="D33" s="22" t="s">
        <v>9</v>
      </c>
      <c r="E33" s="22" t="s">
        <v>20</v>
      </c>
      <c r="F33" s="33">
        <v>40.69</v>
      </c>
      <c r="G33" s="33"/>
      <c r="H33" s="22" t="s">
        <v>37</v>
      </c>
      <c r="I33" s="23">
        <v>42</v>
      </c>
      <c r="J33" s="24">
        <v>1708.98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40</v>
      </c>
      <c r="C34" s="21">
        <v>45540.378674641201</v>
      </c>
      <c r="D34" s="22" t="s">
        <v>9</v>
      </c>
      <c r="E34" s="22" t="s">
        <v>20</v>
      </c>
      <c r="F34" s="33">
        <v>40.69</v>
      </c>
      <c r="G34" s="33"/>
      <c r="H34" s="22" t="s">
        <v>37</v>
      </c>
      <c r="I34" s="23">
        <v>102</v>
      </c>
      <c r="J34" s="24">
        <v>4150.3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40</v>
      </c>
      <c r="C35" s="21">
        <v>45540.378674641201</v>
      </c>
      <c r="D35" s="22" t="s">
        <v>9</v>
      </c>
      <c r="E35" s="22" t="s">
        <v>20</v>
      </c>
      <c r="F35" s="33">
        <v>40.69</v>
      </c>
      <c r="G35" s="33"/>
      <c r="H35" s="22" t="s">
        <v>37</v>
      </c>
      <c r="I35" s="23">
        <v>42</v>
      </c>
      <c r="J35" s="24">
        <v>1708.9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40</v>
      </c>
      <c r="C36" s="21">
        <v>45540.378674664396</v>
      </c>
      <c r="D36" s="22" t="s">
        <v>9</v>
      </c>
      <c r="E36" s="22" t="s">
        <v>20</v>
      </c>
      <c r="F36" s="33">
        <v>40.69</v>
      </c>
      <c r="G36" s="33"/>
      <c r="H36" s="22" t="s">
        <v>37</v>
      </c>
      <c r="I36" s="23">
        <v>42</v>
      </c>
      <c r="J36" s="24">
        <v>1708.9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40</v>
      </c>
      <c r="C37" s="21">
        <v>45540.378674733802</v>
      </c>
      <c r="D37" s="22" t="s">
        <v>9</v>
      </c>
      <c r="E37" s="22" t="s">
        <v>20</v>
      </c>
      <c r="F37" s="33">
        <v>40.69</v>
      </c>
      <c r="G37" s="33"/>
      <c r="H37" s="22" t="s">
        <v>37</v>
      </c>
      <c r="I37" s="23">
        <v>53</v>
      </c>
      <c r="J37" s="24">
        <v>2156.5700000000002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40</v>
      </c>
      <c r="C38" s="21">
        <v>45540.378674733802</v>
      </c>
      <c r="D38" s="22" t="s">
        <v>9</v>
      </c>
      <c r="E38" s="22" t="s">
        <v>20</v>
      </c>
      <c r="F38" s="33">
        <v>40.69</v>
      </c>
      <c r="G38" s="33"/>
      <c r="H38" s="22" t="s">
        <v>37</v>
      </c>
      <c r="I38" s="23">
        <v>7</v>
      </c>
      <c r="J38" s="24">
        <v>284.83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40</v>
      </c>
      <c r="C39" s="21">
        <v>45540.3786748727</v>
      </c>
      <c r="D39" s="22" t="s">
        <v>9</v>
      </c>
      <c r="E39" s="22" t="s">
        <v>20</v>
      </c>
      <c r="F39" s="33">
        <v>40.69</v>
      </c>
      <c r="G39" s="33"/>
      <c r="H39" s="22" t="s">
        <v>37</v>
      </c>
      <c r="I39" s="23">
        <v>36</v>
      </c>
      <c r="J39" s="24">
        <v>1464.84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40</v>
      </c>
      <c r="C40" s="21">
        <v>45540.3786748727</v>
      </c>
      <c r="D40" s="22" t="s">
        <v>9</v>
      </c>
      <c r="E40" s="22" t="s">
        <v>20</v>
      </c>
      <c r="F40" s="33">
        <v>40.69</v>
      </c>
      <c r="G40" s="33"/>
      <c r="H40" s="22" t="s">
        <v>37</v>
      </c>
      <c r="I40" s="23">
        <v>66</v>
      </c>
      <c r="J40" s="24">
        <v>2685.54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40</v>
      </c>
      <c r="C41" s="21">
        <v>45540.3786748727</v>
      </c>
      <c r="D41" s="22" t="s">
        <v>9</v>
      </c>
      <c r="E41" s="22" t="s">
        <v>20</v>
      </c>
      <c r="F41" s="33">
        <v>40.69</v>
      </c>
      <c r="G41" s="33"/>
      <c r="H41" s="22" t="s">
        <v>37</v>
      </c>
      <c r="I41" s="23">
        <v>14</v>
      </c>
      <c r="J41" s="24">
        <v>569.66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40</v>
      </c>
      <c r="C42" s="21">
        <v>45540.3786748727</v>
      </c>
      <c r="D42" s="22" t="s">
        <v>9</v>
      </c>
      <c r="E42" s="22" t="s">
        <v>20</v>
      </c>
      <c r="F42" s="33">
        <v>40.69</v>
      </c>
      <c r="G42" s="33"/>
      <c r="H42" s="22" t="s">
        <v>37</v>
      </c>
      <c r="I42" s="23">
        <v>102</v>
      </c>
      <c r="J42" s="24">
        <v>4150.38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40</v>
      </c>
      <c r="C43" s="21">
        <v>45540.3786748727</v>
      </c>
      <c r="D43" s="22" t="s">
        <v>9</v>
      </c>
      <c r="E43" s="22" t="s">
        <v>20</v>
      </c>
      <c r="F43" s="33">
        <v>40.69</v>
      </c>
      <c r="G43" s="33"/>
      <c r="H43" s="22" t="s">
        <v>37</v>
      </c>
      <c r="I43" s="23">
        <v>28</v>
      </c>
      <c r="J43" s="24">
        <v>1139.32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40</v>
      </c>
      <c r="C44" s="21">
        <v>45540.382148958299</v>
      </c>
      <c r="D44" s="22" t="s">
        <v>9</v>
      </c>
      <c r="E44" s="22" t="s">
        <v>20</v>
      </c>
      <c r="F44" s="33">
        <v>40.72</v>
      </c>
      <c r="G44" s="33"/>
      <c r="H44" s="22" t="s">
        <v>37</v>
      </c>
      <c r="I44" s="23">
        <v>169</v>
      </c>
      <c r="J44" s="24">
        <v>6881.68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40</v>
      </c>
      <c r="C45" s="21">
        <v>45540.382149074103</v>
      </c>
      <c r="D45" s="22" t="s">
        <v>9</v>
      </c>
      <c r="E45" s="22" t="s">
        <v>20</v>
      </c>
      <c r="F45" s="33">
        <v>40.72</v>
      </c>
      <c r="G45" s="33"/>
      <c r="H45" s="22" t="s">
        <v>37</v>
      </c>
      <c r="I45" s="23">
        <v>26</v>
      </c>
      <c r="J45" s="24">
        <v>1058.72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40</v>
      </c>
      <c r="C46" s="21">
        <v>45540.382149074103</v>
      </c>
      <c r="D46" s="22" t="s">
        <v>9</v>
      </c>
      <c r="E46" s="22" t="s">
        <v>20</v>
      </c>
      <c r="F46" s="33">
        <v>40.72</v>
      </c>
      <c r="G46" s="33"/>
      <c r="H46" s="22" t="s">
        <v>37</v>
      </c>
      <c r="I46" s="23">
        <v>213</v>
      </c>
      <c r="J46" s="24">
        <v>8673.36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40</v>
      </c>
      <c r="C47" s="21">
        <v>45540.383758588003</v>
      </c>
      <c r="D47" s="22" t="s">
        <v>9</v>
      </c>
      <c r="E47" s="22" t="s">
        <v>20</v>
      </c>
      <c r="F47" s="33">
        <v>40.770000000000003</v>
      </c>
      <c r="G47" s="33"/>
      <c r="H47" s="22" t="s">
        <v>37</v>
      </c>
      <c r="I47" s="23">
        <v>41</v>
      </c>
      <c r="J47" s="24">
        <v>1671.57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40</v>
      </c>
      <c r="C48" s="21">
        <v>45540.383953946803</v>
      </c>
      <c r="D48" s="22" t="s">
        <v>9</v>
      </c>
      <c r="E48" s="22" t="s">
        <v>20</v>
      </c>
      <c r="F48" s="33">
        <v>40.78</v>
      </c>
      <c r="G48" s="33"/>
      <c r="H48" s="22" t="s">
        <v>37</v>
      </c>
      <c r="I48" s="23">
        <v>85</v>
      </c>
      <c r="J48" s="24">
        <v>3466.3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40</v>
      </c>
      <c r="C49" s="21">
        <v>45540.383953946803</v>
      </c>
      <c r="D49" s="22" t="s">
        <v>9</v>
      </c>
      <c r="E49" s="22" t="s">
        <v>20</v>
      </c>
      <c r="F49" s="33">
        <v>40.78</v>
      </c>
      <c r="G49" s="33"/>
      <c r="H49" s="22" t="s">
        <v>37</v>
      </c>
      <c r="I49" s="23">
        <v>4</v>
      </c>
      <c r="J49" s="24">
        <v>163.12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40</v>
      </c>
      <c r="C50" s="21">
        <v>45540.383953946803</v>
      </c>
      <c r="D50" s="22" t="s">
        <v>9</v>
      </c>
      <c r="E50" s="22" t="s">
        <v>20</v>
      </c>
      <c r="F50" s="33">
        <v>40.78</v>
      </c>
      <c r="G50" s="33"/>
      <c r="H50" s="22" t="s">
        <v>37</v>
      </c>
      <c r="I50" s="23">
        <v>85</v>
      </c>
      <c r="J50" s="24">
        <v>3466.3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40</v>
      </c>
      <c r="C51" s="21">
        <v>45540.383953946803</v>
      </c>
      <c r="D51" s="22" t="s">
        <v>9</v>
      </c>
      <c r="E51" s="22" t="s">
        <v>20</v>
      </c>
      <c r="F51" s="33">
        <v>40.78</v>
      </c>
      <c r="G51" s="33"/>
      <c r="H51" s="22" t="s">
        <v>37</v>
      </c>
      <c r="I51" s="23">
        <v>89</v>
      </c>
      <c r="J51" s="24">
        <v>3629.42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40</v>
      </c>
      <c r="C52" s="21">
        <v>45540.383954039396</v>
      </c>
      <c r="D52" s="22" t="s">
        <v>9</v>
      </c>
      <c r="E52" s="22" t="s">
        <v>20</v>
      </c>
      <c r="F52" s="33">
        <v>40.78</v>
      </c>
      <c r="G52" s="33"/>
      <c r="H52" s="22" t="s">
        <v>37</v>
      </c>
      <c r="I52" s="23">
        <v>70</v>
      </c>
      <c r="J52" s="24">
        <v>2854.6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40</v>
      </c>
      <c r="C53" s="21">
        <v>45540.383954155099</v>
      </c>
      <c r="D53" s="22" t="s">
        <v>9</v>
      </c>
      <c r="E53" s="22" t="s">
        <v>20</v>
      </c>
      <c r="F53" s="33">
        <v>40.78</v>
      </c>
      <c r="G53" s="33"/>
      <c r="H53" s="22" t="s">
        <v>37</v>
      </c>
      <c r="I53" s="23">
        <v>89</v>
      </c>
      <c r="J53" s="24">
        <v>3629.42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40</v>
      </c>
      <c r="C54" s="21">
        <v>45540.383954155099</v>
      </c>
      <c r="D54" s="22" t="s">
        <v>9</v>
      </c>
      <c r="E54" s="22" t="s">
        <v>20</v>
      </c>
      <c r="F54" s="33">
        <v>40.78</v>
      </c>
      <c r="G54" s="33"/>
      <c r="H54" s="22" t="s">
        <v>37</v>
      </c>
      <c r="I54" s="23">
        <v>10</v>
      </c>
      <c r="J54" s="24">
        <v>407.8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40</v>
      </c>
      <c r="C55" s="21">
        <v>45540.383954282399</v>
      </c>
      <c r="D55" s="22" t="s">
        <v>9</v>
      </c>
      <c r="E55" s="22" t="s">
        <v>20</v>
      </c>
      <c r="F55" s="33">
        <v>40.78</v>
      </c>
      <c r="G55" s="33"/>
      <c r="H55" s="22" t="s">
        <v>37</v>
      </c>
      <c r="I55" s="23">
        <v>70</v>
      </c>
      <c r="J55" s="24">
        <v>2854.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40</v>
      </c>
      <c r="C56" s="21">
        <v>45540.383954293997</v>
      </c>
      <c r="D56" s="22" t="s">
        <v>9</v>
      </c>
      <c r="E56" s="22" t="s">
        <v>20</v>
      </c>
      <c r="F56" s="33">
        <v>40.78</v>
      </c>
      <c r="G56" s="33"/>
      <c r="H56" s="22" t="s">
        <v>37</v>
      </c>
      <c r="I56" s="23">
        <v>100</v>
      </c>
      <c r="J56" s="24">
        <v>4078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40</v>
      </c>
      <c r="C57" s="21">
        <v>45540.383954293997</v>
      </c>
      <c r="D57" s="22" t="s">
        <v>9</v>
      </c>
      <c r="E57" s="22" t="s">
        <v>20</v>
      </c>
      <c r="F57" s="33">
        <v>40.78</v>
      </c>
      <c r="G57" s="33"/>
      <c r="H57" s="22" t="s">
        <v>37</v>
      </c>
      <c r="I57" s="23">
        <v>48</v>
      </c>
      <c r="J57" s="24">
        <v>1957.44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40</v>
      </c>
      <c r="C58" s="21">
        <v>45540.383954525503</v>
      </c>
      <c r="D58" s="22" t="s">
        <v>9</v>
      </c>
      <c r="E58" s="22" t="s">
        <v>20</v>
      </c>
      <c r="F58" s="33">
        <v>40.78</v>
      </c>
      <c r="G58" s="33"/>
      <c r="H58" s="22" t="s">
        <v>37</v>
      </c>
      <c r="I58" s="23">
        <v>13</v>
      </c>
      <c r="J58" s="24">
        <v>530.14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40</v>
      </c>
      <c r="C59" s="21">
        <v>45540.3854888079</v>
      </c>
      <c r="D59" s="22" t="s">
        <v>9</v>
      </c>
      <c r="E59" s="22" t="s">
        <v>20</v>
      </c>
      <c r="F59" s="33">
        <v>40.83</v>
      </c>
      <c r="G59" s="33"/>
      <c r="H59" s="22" t="s">
        <v>37</v>
      </c>
      <c r="I59" s="23">
        <v>114</v>
      </c>
      <c r="J59" s="24">
        <v>4654.62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40</v>
      </c>
      <c r="C60" s="21">
        <v>45540.385502719902</v>
      </c>
      <c r="D60" s="22" t="s">
        <v>9</v>
      </c>
      <c r="E60" s="22" t="s">
        <v>20</v>
      </c>
      <c r="F60" s="33">
        <v>40.83</v>
      </c>
      <c r="G60" s="33"/>
      <c r="H60" s="22" t="s">
        <v>37</v>
      </c>
      <c r="I60" s="23">
        <v>114</v>
      </c>
      <c r="J60" s="24">
        <v>4654.62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40</v>
      </c>
      <c r="C61" s="21">
        <v>45540.385795960698</v>
      </c>
      <c r="D61" s="22" t="s">
        <v>9</v>
      </c>
      <c r="E61" s="22" t="s">
        <v>20</v>
      </c>
      <c r="F61" s="33">
        <v>40.840000000000003</v>
      </c>
      <c r="G61" s="33"/>
      <c r="H61" s="22" t="s">
        <v>37</v>
      </c>
      <c r="I61" s="23">
        <v>44</v>
      </c>
      <c r="J61" s="24">
        <v>1796.96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40</v>
      </c>
      <c r="C62" s="21">
        <v>45540.386983032397</v>
      </c>
      <c r="D62" s="22" t="s">
        <v>9</v>
      </c>
      <c r="E62" s="22" t="s">
        <v>20</v>
      </c>
      <c r="F62" s="33">
        <v>40.86</v>
      </c>
      <c r="G62" s="33"/>
      <c r="H62" s="22" t="s">
        <v>37</v>
      </c>
      <c r="I62" s="23">
        <v>388</v>
      </c>
      <c r="J62" s="24">
        <v>15853.68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40</v>
      </c>
      <c r="C63" s="21">
        <v>45540.387678911997</v>
      </c>
      <c r="D63" s="22" t="s">
        <v>9</v>
      </c>
      <c r="E63" s="22" t="s">
        <v>20</v>
      </c>
      <c r="F63" s="33">
        <v>40.880000000000003</v>
      </c>
      <c r="G63" s="33"/>
      <c r="H63" s="22" t="s">
        <v>37</v>
      </c>
      <c r="I63" s="23">
        <v>107</v>
      </c>
      <c r="J63" s="24">
        <v>4374.16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40</v>
      </c>
      <c r="C64" s="21">
        <v>45540.387678911997</v>
      </c>
      <c r="D64" s="22" t="s">
        <v>9</v>
      </c>
      <c r="E64" s="22" t="s">
        <v>20</v>
      </c>
      <c r="F64" s="33">
        <v>40.880000000000003</v>
      </c>
      <c r="G64" s="33"/>
      <c r="H64" s="22" t="s">
        <v>37</v>
      </c>
      <c r="I64" s="23">
        <v>161</v>
      </c>
      <c r="J64" s="24">
        <v>6581.68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40</v>
      </c>
      <c r="C65" s="21">
        <v>45540.387678981497</v>
      </c>
      <c r="D65" s="22" t="s">
        <v>9</v>
      </c>
      <c r="E65" s="22" t="s">
        <v>20</v>
      </c>
      <c r="F65" s="33">
        <v>40.880000000000003</v>
      </c>
      <c r="G65" s="33"/>
      <c r="H65" s="22" t="s">
        <v>37</v>
      </c>
      <c r="I65" s="23">
        <v>107</v>
      </c>
      <c r="J65" s="24">
        <v>4374.16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40</v>
      </c>
      <c r="C66" s="21">
        <v>45540.387678981497</v>
      </c>
      <c r="D66" s="22" t="s">
        <v>9</v>
      </c>
      <c r="E66" s="22" t="s">
        <v>20</v>
      </c>
      <c r="F66" s="33">
        <v>40.880000000000003</v>
      </c>
      <c r="G66" s="33"/>
      <c r="H66" s="22" t="s">
        <v>37</v>
      </c>
      <c r="I66" s="23">
        <v>2</v>
      </c>
      <c r="J66" s="24">
        <v>81.760000000000005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40</v>
      </c>
      <c r="C67" s="21">
        <v>45540.387678981497</v>
      </c>
      <c r="D67" s="22" t="s">
        <v>9</v>
      </c>
      <c r="E67" s="22" t="s">
        <v>20</v>
      </c>
      <c r="F67" s="33">
        <v>40.880000000000003</v>
      </c>
      <c r="G67" s="33"/>
      <c r="H67" s="22" t="s">
        <v>37</v>
      </c>
      <c r="I67" s="23">
        <v>4</v>
      </c>
      <c r="J67" s="24">
        <v>163.52000000000001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40</v>
      </c>
      <c r="C68" s="21">
        <v>45540.3876796759</v>
      </c>
      <c r="D68" s="22" t="s">
        <v>9</v>
      </c>
      <c r="E68" s="22" t="s">
        <v>20</v>
      </c>
      <c r="F68" s="33">
        <v>40.869999999999997</v>
      </c>
      <c r="G68" s="33"/>
      <c r="H68" s="22" t="s">
        <v>37</v>
      </c>
      <c r="I68" s="23">
        <v>347</v>
      </c>
      <c r="J68" s="24">
        <v>14181.89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40</v>
      </c>
      <c r="C69" s="21">
        <v>45540.3876796759</v>
      </c>
      <c r="D69" s="22" t="s">
        <v>9</v>
      </c>
      <c r="E69" s="22" t="s">
        <v>20</v>
      </c>
      <c r="F69" s="33">
        <v>40.869999999999997</v>
      </c>
      <c r="G69" s="33"/>
      <c r="H69" s="22" t="s">
        <v>37</v>
      </c>
      <c r="I69" s="23">
        <v>20</v>
      </c>
      <c r="J69" s="24">
        <v>817.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40</v>
      </c>
      <c r="C70" s="21">
        <v>45540.387679768501</v>
      </c>
      <c r="D70" s="22" t="s">
        <v>9</v>
      </c>
      <c r="E70" s="22" t="s">
        <v>20</v>
      </c>
      <c r="F70" s="33">
        <v>40.869999999999997</v>
      </c>
      <c r="G70" s="33"/>
      <c r="H70" s="22" t="s">
        <v>37</v>
      </c>
      <c r="I70" s="23">
        <v>105</v>
      </c>
      <c r="J70" s="24">
        <v>4291.3500000000004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40</v>
      </c>
      <c r="C71" s="21">
        <v>45540.390421979202</v>
      </c>
      <c r="D71" s="22" t="s">
        <v>9</v>
      </c>
      <c r="E71" s="22" t="s">
        <v>20</v>
      </c>
      <c r="F71" s="33">
        <v>40.880000000000003</v>
      </c>
      <c r="G71" s="33"/>
      <c r="H71" s="22" t="s">
        <v>37</v>
      </c>
      <c r="I71" s="23">
        <v>203</v>
      </c>
      <c r="J71" s="24">
        <v>8298.6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40</v>
      </c>
      <c r="C72" s="21">
        <v>45540.390421979202</v>
      </c>
      <c r="D72" s="22" t="s">
        <v>9</v>
      </c>
      <c r="E72" s="22" t="s">
        <v>20</v>
      </c>
      <c r="F72" s="33">
        <v>40.880000000000003</v>
      </c>
      <c r="G72" s="33"/>
      <c r="H72" s="22" t="s">
        <v>37</v>
      </c>
      <c r="I72" s="23">
        <v>162</v>
      </c>
      <c r="J72" s="24">
        <v>6622.56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40</v>
      </c>
      <c r="C73" s="21">
        <v>45540.390422060198</v>
      </c>
      <c r="D73" s="22" t="s">
        <v>9</v>
      </c>
      <c r="E73" s="22" t="s">
        <v>20</v>
      </c>
      <c r="F73" s="33">
        <v>40.880000000000003</v>
      </c>
      <c r="G73" s="33"/>
      <c r="H73" s="22" t="s">
        <v>37</v>
      </c>
      <c r="I73" s="23">
        <v>25</v>
      </c>
      <c r="J73" s="24">
        <v>1022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40</v>
      </c>
      <c r="C74" s="21">
        <v>45540.390422060198</v>
      </c>
      <c r="D74" s="22" t="s">
        <v>9</v>
      </c>
      <c r="E74" s="22" t="s">
        <v>20</v>
      </c>
      <c r="F74" s="33">
        <v>40.880000000000003</v>
      </c>
      <c r="G74" s="33"/>
      <c r="H74" s="22" t="s">
        <v>37</v>
      </c>
      <c r="I74" s="23">
        <v>206</v>
      </c>
      <c r="J74" s="24">
        <v>8421.2800000000007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40</v>
      </c>
      <c r="C75" s="21">
        <v>45540.3904223032</v>
      </c>
      <c r="D75" s="22" t="s">
        <v>9</v>
      </c>
      <c r="E75" s="22" t="s">
        <v>20</v>
      </c>
      <c r="F75" s="33">
        <v>40.869999999999997</v>
      </c>
      <c r="G75" s="33"/>
      <c r="H75" s="22" t="s">
        <v>37</v>
      </c>
      <c r="I75" s="23">
        <v>270</v>
      </c>
      <c r="J75" s="24">
        <v>11034.9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40</v>
      </c>
      <c r="C76" s="21">
        <v>45540.390422418997</v>
      </c>
      <c r="D76" s="22" t="s">
        <v>9</v>
      </c>
      <c r="E76" s="22" t="s">
        <v>20</v>
      </c>
      <c r="F76" s="33">
        <v>40.869999999999997</v>
      </c>
      <c r="G76" s="33"/>
      <c r="H76" s="22" t="s">
        <v>37</v>
      </c>
      <c r="I76" s="23">
        <v>196</v>
      </c>
      <c r="J76" s="24">
        <v>8010.52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40</v>
      </c>
      <c r="C77" s="21">
        <v>45540.390422418997</v>
      </c>
      <c r="D77" s="22" t="s">
        <v>9</v>
      </c>
      <c r="E77" s="22" t="s">
        <v>20</v>
      </c>
      <c r="F77" s="33">
        <v>40.869999999999997</v>
      </c>
      <c r="G77" s="33"/>
      <c r="H77" s="22" t="s">
        <v>37</v>
      </c>
      <c r="I77" s="23">
        <v>369</v>
      </c>
      <c r="J77" s="24">
        <v>15081.03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40</v>
      </c>
      <c r="C78" s="21">
        <v>45540.3963896528</v>
      </c>
      <c r="D78" s="22" t="s">
        <v>9</v>
      </c>
      <c r="E78" s="22" t="s">
        <v>20</v>
      </c>
      <c r="F78" s="33">
        <v>40.909999999999997</v>
      </c>
      <c r="G78" s="33"/>
      <c r="H78" s="22" t="s">
        <v>37</v>
      </c>
      <c r="I78" s="23">
        <v>78</v>
      </c>
      <c r="J78" s="24">
        <v>3190.98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40</v>
      </c>
      <c r="C79" s="21">
        <v>45540.3963896528</v>
      </c>
      <c r="D79" s="22" t="s">
        <v>9</v>
      </c>
      <c r="E79" s="22" t="s">
        <v>20</v>
      </c>
      <c r="F79" s="33">
        <v>40.909999999999997</v>
      </c>
      <c r="G79" s="33"/>
      <c r="H79" s="22" t="s">
        <v>37</v>
      </c>
      <c r="I79" s="23">
        <v>81</v>
      </c>
      <c r="J79" s="24">
        <v>3313.71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40</v>
      </c>
      <c r="C80" s="21">
        <v>45540.3968792593</v>
      </c>
      <c r="D80" s="22" t="s">
        <v>9</v>
      </c>
      <c r="E80" s="22" t="s">
        <v>20</v>
      </c>
      <c r="F80" s="33">
        <v>40.92</v>
      </c>
      <c r="G80" s="33"/>
      <c r="H80" s="22" t="s">
        <v>37</v>
      </c>
      <c r="I80" s="23">
        <v>177</v>
      </c>
      <c r="J80" s="24">
        <v>7242.84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40</v>
      </c>
      <c r="C81" s="21">
        <v>45540.397616041701</v>
      </c>
      <c r="D81" s="22" t="s">
        <v>9</v>
      </c>
      <c r="E81" s="22" t="s">
        <v>20</v>
      </c>
      <c r="F81" s="33">
        <v>40.92</v>
      </c>
      <c r="G81" s="33"/>
      <c r="H81" s="22" t="s">
        <v>37</v>
      </c>
      <c r="I81" s="23">
        <v>51</v>
      </c>
      <c r="J81" s="24">
        <v>2086.92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40</v>
      </c>
      <c r="C82" s="21">
        <v>45540.397616134302</v>
      </c>
      <c r="D82" s="22" t="s">
        <v>9</v>
      </c>
      <c r="E82" s="22" t="s">
        <v>20</v>
      </c>
      <c r="F82" s="33">
        <v>40.92</v>
      </c>
      <c r="G82" s="33"/>
      <c r="H82" s="22" t="s">
        <v>37</v>
      </c>
      <c r="I82" s="23">
        <v>40</v>
      </c>
      <c r="J82" s="24">
        <v>1636.8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40</v>
      </c>
      <c r="C83" s="21">
        <v>45540.397616134302</v>
      </c>
      <c r="D83" s="22" t="s">
        <v>9</v>
      </c>
      <c r="E83" s="22" t="s">
        <v>20</v>
      </c>
      <c r="F83" s="33">
        <v>40.92</v>
      </c>
      <c r="G83" s="33"/>
      <c r="H83" s="22" t="s">
        <v>37</v>
      </c>
      <c r="I83" s="23">
        <v>168</v>
      </c>
      <c r="J83" s="24">
        <v>6874.56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40</v>
      </c>
      <c r="C84" s="21">
        <v>45540.398332928198</v>
      </c>
      <c r="D84" s="22" t="s">
        <v>9</v>
      </c>
      <c r="E84" s="22" t="s">
        <v>20</v>
      </c>
      <c r="F84" s="33">
        <v>40.96</v>
      </c>
      <c r="G84" s="33"/>
      <c r="H84" s="22" t="s">
        <v>37</v>
      </c>
      <c r="I84" s="23">
        <v>100</v>
      </c>
      <c r="J84" s="24">
        <v>4096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40</v>
      </c>
      <c r="C85" s="21">
        <v>45540.3995795718</v>
      </c>
      <c r="D85" s="22" t="s">
        <v>9</v>
      </c>
      <c r="E85" s="22" t="s">
        <v>20</v>
      </c>
      <c r="F85" s="33">
        <v>40.97</v>
      </c>
      <c r="G85" s="33"/>
      <c r="H85" s="22" t="s">
        <v>37</v>
      </c>
      <c r="I85" s="23">
        <v>36</v>
      </c>
      <c r="J85" s="24">
        <v>1474.92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40</v>
      </c>
      <c r="C86" s="21">
        <v>45540.3995795718</v>
      </c>
      <c r="D86" s="22" t="s">
        <v>9</v>
      </c>
      <c r="E86" s="22" t="s">
        <v>20</v>
      </c>
      <c r="F86" s="33">
        <v>40.97</v>
      </c>
      <c r="G86" s="33"/>
      <c r="H86" s="22" t="s">
        <v>37</v>
      </c>
      <c r="I86" s="23">
        <v>36</v>
      </c>
      <c r="J86" s="24">
        <v>1474.92</v>
      </c>
      <c r="K86" s="22" t="s">
        <v>21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40</v>
      </c>
      <c r="C87" s="21">
        <v>45540.3995795718</v>
      </c>
      <c r="D87" s="22" t="s">
        <v>9</v>
      </c>
      <c r="E87" s="22" t="s">
        <v>20</v>
      </c>
      <c r="F87" s="33">
        <v>40.97</v>
      </c>
      <c r="G87" s="33"/>
      <c r="H87" s="22" t="s">
        <v>37</v>
      </c>
      <c r="I87" s="23">
        <v>305</v>
      </c>
      <c r="J87" s="24">
        <v>12495.85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40</v>
      </c>
      <c r="C88" s="21">
        <v>45540.3995795718</v>
      </c>
      <c r="D88" s="22" t="s">
        <v>9</v>
      </c>
      <c r="E88" s="22" t="s">
        <v>20</v>
      </c>
      <c r="F88" s="33">
        <v>40.97</v>
      </c>
      <c r="G88" s="33"/>
      <c r="H88" s="22" t="s">
        <v>37</v>
      </c>
      <c r="I88" s="23">
        <v>171</v>
      </c>
      <c r="J88" s="24">
        <v>7005.87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40</v>
      </c>
      <c r="C89" s="21">
        <v>45540.3995795718</v>
      </c>
      <c r="D89" s="22" t="s">
        <v>9</v>
      </c>
      <c r="E89" s="22" t="s">
        <v>20</v>
      </c>
      <c r="F89" s="33">
        <v>40.97</v>
      </c>
      <c r="G89" s="33"/>
      <c r="H89" s="22" t="s">
        <v>37</v>
      </c>
      <c r="I89" s="23">
        <v>305</v>
      </c>
      <c r="J89" s="24">
        <v>12495.85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40</v>
      </c>
      <c r="C90" s="21">
        <v>45540.3995795718</v>
      </c>
      <c r="D90" s="22" t="s">
        <v>9</v>
      </c>
      <c r="E90" s="22" t="s">
        <v>20</v>
      </c>
      <c r="F90" s="33">
        <v>40.97</v>
      </c>
      <c r="G90" s="33"/>
      <c r="H90" s="22" t="s">
        <v>37</v>
      </c>
      <c r="I90" s="23">
        <v>168</v>
      </c>
      <c r="J90" s="24">
        <v>6882.96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40</v>
      </c>
      <c r="C91" s="21">
        <v>45540.3995795718</v>
      </c>
      <c r="D91" s="22" t="s">
        <v>9</v>
      </c>
      <c r="E91" s="22" t="s">
        <v>20</v>
      </c>
      <c r="F91" s="33">
        <v>40.97</v>
      </c>
      <c r="G91" s="33"/>
      <c r="H91" s="22" t="s">
        <v>37</v>
      </c>
      <c r="I91" s="23">
        <v>67</v>
      </c>
      <c r="J91" s="24">
        <v>2744.99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40</v>
      </c>
      <c r="C92" s="21">
        <v>45540.399579652803</v>
      </c>
      <c r="D92" s="22" t="s">
        <v>9</v>
      </c>
      <c r="E92" s="22" t="s">
        <v>20</v>
      </c>
      <c r="F92" s="33">
        <v>40.97</v>
      </c>
      <c r="G92" s="33"/>
      <c r="H92" s="22" t="s">
        <v>37</v>
      </c>
      <c r="I92" s="23">
        <v>240</v>
      </c>
      <c r="J92" s="24">
        <v>9832.7999999999993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40</v>
      </c>
      <c r="C93" s="21">
        <v>45540.399579652803</v>
      </c>
      <c r="D93" s="22" t="s">
        <v>9</v>
      </c>
      <c r="E93" s="22" t="s">
        <v>20</v>
      </c>
      <c r="F93" s="33">
        <v>40.97</v>
      </c>
      <c r="G93" s="33"/>
      <c r="H93" s="22" t="s">
        <v>37</v>
      </c>
      <c r="I93" s="23">
        <v>340</v>
      </c>
      <c r="J93" s="24">
        <v>13929.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40</v>
      </c>
      <c r="C94" s="21">
        <v>45540.399579652803</v>
      </c>
      <c r="D94" s="22" t="s">
        <v>9</v>
      </c>
      <c r="E94" s="22" t="s">
        <v>20</v>
      </c>
      <c r="F94" s="33">
        <v>40.97</v>
      </c>
      <c r="G94" s="33"/>
      <c r="H94" s="22" t="s">
        <v>37</v>
      </c>
      <c r="I94" s="23">
        <v>240</v>
      </c>
      <c r="J94" s="24">
        <v>9832.7999999999993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40</v>
      </c>
      <c r="C95" s="21">
        <v>45540.399579652803</v>
      </c>
      <c r="D95" s="22" t="s">
        <v>9</v>
      </c>
      <c r="E95" s="22" t="s">
        <v>20</v>
      </c>
      <c r="F95" s="33">
        <v>40.97</v>
      </c>
      <c r="G95" s="33"/>
      <c r="H95" s="22" t="s">
        <v>37</v>
      </c>
      <c r="I95" s="23">
        <v>322</v>
      </c>
      <c r="J95" s="24">
        <v>13192.34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40</v>
      </c>
      <c r="C96" s="21">
        <v>45540.399579745397</v>
      </c>
      <c r="D96" s="22" t="s">
        <v>9</v>
      </c>
      <c r="E96" s="22" t="s">
        <v>20</v>
      </c>
      <c r="F96" s="33">
        <v>40.97</v>
      </c>
      <c r="G96" s="33"/>
      <c r="H96" s="22" t="s">
        <v>37</v>
      </c>
      <c r="I96" s="23">
        <v>36</v>
      </c>
      <c r="J96" s="24">
        <v>1474.92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40</v>
      </c>
      <c r="C97" s="21">
        <v>45540.399579745397</v>
      </c>
      <c r="D97" s="22" t="s">
        <v>9</v>
      </c>
      <c r="E97" s="22" t="s">
        <v>20</v>
      </c>
      <c r="F97" s="33">
        <v>40.97</v>
      </c>
      <c r="G97" s="33"/>
      <c r="H97" s="22" t="s">
        <v>37</v>
      </c>
      <c r="I97" s="23">
        <v>36</v>
      </c>
      <c r="J97" s="24">
        <v>1474.92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40</v>
      </c>
      <c r="C98" s="21">
        <v>45540.399579780104</v>
      </c>
      <c r="D98" s="22" t="s">
        <v>9</v>
      </c>
      <c r="E98" s="22" t="s">
        <v>20</v>
      </c>
      <c r="F98" s="33">
        <v>40.97</v>
      </c>
      <c r="G98" s="33"/>
      <c r="H98" s="22" t="s">
        <v>37</v>
      </c>
      <c r="I98" s="23">
        <v>113</v>
      </c>
      <c r="J98" s="24">
        <v>4629.6099999999997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40</v>
      </c>
      <c r="C99" s="21">
        <v>45540.406909236102</v>
      </c>
      <c r="D99" s="22" t="s">
        <v>9</v>
      </c>
      <c r="E99" s="22" t="s">
        <v>20</v>
      </c>
      <c r="F99" s="33">
        <v>41.05</v>
      </c>
      <c r="G99" s="33"/>
      <c r="H99" s="22" t="s">
        <v>37</v>
      </c>
      <c r="I99" s="23">
        <v>122</v>
      </c>
      <c r="J99" s="24">
        <v>5008.100000000000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40</v>
      </c>
      <c r="C100" s="21">
        <v>45540.406909236102</v>
      </c>
      <c r="D100" s="22" t="s">
        <v>9</v>
      </c>
      <c r="E100" s="22" t="s">
        <v>20</v>
      </c>
      <c r="F100" s="33">
        <v>41.05</v>
      </c>
      <c r="G100" s="33"/>
      <c r="H100" s="22" t="s">
        <v>37</v>
      </c>
      <c r="I100" s="23">
        <v>62</v>
      </c>
      <c r="J100" s="24">
        <v>2545.1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40</v>
      </c>
      <c r="C101" s="21">
        <v>45540.407378784701</v>
      </c>
      <c r="D101" s="22" t="s">
        <v>9</v>
      </c>
      <c r="E101" s="22" t="s">
        <v>20</v>
      </c>
      <c r="F101" s="33">
        <v>41.08</v>
      </c>
      <c r="G101" s="33"/>
      <c r="H101" s="22" t="s">
        <v>37</v>
      </c>
      <c r="I101" s="23">
        <v>232</v>
      </c>
      <c r="J101" s="24">
        <v>9530.56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40</v>
      </c>
      <c r="C102" s="21">
        <v>45540.407378784701</v>
      </c>
      <c r="D102" s="22" t="s">
        <v>9</v>
      </c>
      <c r="E102" s="22" t="s">
        <v>20</v>
      </c>
      <c r="F102" s="33">
        <v>41.08</v>
      </c>
      <c r="G102" s="33"/>
      <c r="H102" s="22" t="s">
        <v>37</v>
      </c>
      <c r="I102" s="23">
        <v>232</v>
      </c>
      <c r="J102" s="24">
        <v>9530.56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40</v>
      </c>
      <c r="C103" s="21">
        <v>45540.407378865697</v>
      </c>
      <c r="D103" s="22" t="s">
        <v>9</v>
      </c>
      <c r="E103" s="22" t="s">
        <v>20</v>
      </c>
      <c r="F103" s="33">
        <v>41.08</v>
      </c>
      <c r="G103" s="33"/>
      <c r="H103" s="22" t="s">
        <v>37</v>
      </c>
      <c r="I103" s="23">
        <v>35</v>
      </c>
      <c r="J103" s="24">
        <v>1437.8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40</v>
      </c>
      <c r="C104" s="21">
        <v>45540.407378865697</v>
      </c>
      <c r="D104" s="22" t="s">
        <v>9</v>
      </c>
      <c r="E104" s="22" t="s">
        <v>20</v>
      </c>
      <c r="F104" s="33">
        <v>41.08</v>
      </c>
      <c r="G104" s="33"/>
      <c r="H104" s="22" t="s">
        <v>37</v>
      </c>
      <c r="I104" s="23">
        <v>35</v>
      </c>
      <c r="J104" s="24">
        <v>1437.8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40</v>
      </c>
      <c r="C105" s="21">
        <v>45540.407378865697</v>
      </c>
      <c r="D105" s="22" t="s">
        <v>9</v>
      </c>
      <c r="E105" s="22" t="s">
        <v>20</v>
      </c>
      <c r="F105" s="33">
        <v>41.08</v>
      </c>
      <c r="G105" s="33"/>
      <c r="H105" s="22" t="s">
        <v>37</v>
      </c>
      <c r="I105" s="23">
        <v>294</v>
      </c>
      <c r="J105" s="24">
        <v>12077.52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40</v>
      </c>
      <c r="C106" s="21">
        <v>45540.407378865697</v>
      </c>
      <c r="D106" s="22" t="s">
        <v>9</v>
      </c>
      <c r="E106" s="22" t="s">
        <v>20</v>
      </c>
      <c r="F106" s="33">
        <v>41.08</v>
      </c>
      <c r="G106" s="33"/>
      <c r="H106" s="22" t="s">
        <v>37</v>
      </c>
      <c r="I106" s="23">
        <v>4</v>
      </c>
      <c r="J106" s="24">
        <v>164.32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40</v>
      </c>
      <c r="C107" s="21">
        <v>45540.4073788889</v>
      </c>
      <c r="D107" s="22" t="s">
        <v>9</v>
      </c>
      <c r="E107" s="22" t="s">
        <v>20</v>
      </c>
      <c r="F107" s="33">
        <v>41.08</v>
      </c>
      <c r="G107" s="33"/>
      <c r="H107" s="22" t="s">
        <v>37</v>
      </c>
      <c r="I107" s="23">
        <v>113</v>
      </c>
      <c r="J107" s="24">
        <v>4642.04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40</v>
      </c>
      <c r="C108" s="21">
        <v>45540.4073788889</v>
      </c>
      <c r="D108" s="22" t="s">
        <v>9</v>
      </c>
      <c r="E108" s="22" t="s">
        <v>20</v>
      </c>
      <c r="F108" s="33">
        <v>41.08</v>
      </c>
      <c r="G108" s="33"/>
      <c r="H108" s="22" t="s">
        <v>37</v>
      </c>
      <c r="I108" s="23">
        <v>177</v>
      </c>
      <c r="J108" s="24">
        <v>7271.16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40</v>
      </c>
      <c r="C109" s="21">
        <v>45540.4073788889</v>
      </c>
      <c r="D109" s="22" t="s">
        <v>9</v>
      </c>
      <c r="E109" s="22" t="s">
        <v>20</v>
      </c>
      <c r="F109" s="33">
        <v>41.08</v>
      </c>
      <c r="G109" s="33"/>
      <c r="H109" s="22" t="s">
        <v>37</v>
      </c>
      <c r="I109" s="23">
        <v>113</v>
      </c>
      <c r="J109" s="24">
        <v>4642.04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40</v>
      </c>
      <c r="C110" s="21">
        <v>45540.4073788889</v>
      </c>
      <c r="D110" s="22" t="s">
        <v>9</v>
      </c>
      <c r="E110" s="22" t="s">
        <v>20</v>
      </c>
      <c r="F110" s="33">
        <v>41.08</v>
      </c>
      <c r="G110" s="33"/>
      <c r="H110" s="22" t="s">
        <v>37</v>
      </c>
      <c r="I110" s="23">
        <v>8</v>
      </c>
      <c r="J110" s="24">
        <v>328.64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40</v>
      </c>
      <c r="C111" s="21">
        <v>45540.407378900498</v>
      </c>
      <c r="D111" s="22" t="s">
        <v>9</v>
      </c>
      <c r="E111" s="22" t="s">
        <v>20</v>
      </c>
      <c r="F111" s="33">
        <v>41.08</v>
      </c>
      <c r="G111" s="33"/>
      <c r="H111" s="22" t="s">
        <v>37</v>
      </c>
      <c r="I111" s="23">
        <v>65</v>
      </c>
      <c r="J111" s="24">
        <v>2670.2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40</v>
      </c>
      <c r="C112" s="21">
        <v>45540.407378958298</v>
      </c>
      <c r="D112" s="22" t="s">
        <v>9</v>
      </c>
      <c r="E112" s="22" t="s">
        <v>20</v>
      </c>
      <c r="F112" s="33">
        <v>41.08</v>
      </c>
      <c r="G112" s="33"/>
      <c r="H112" s="22" t="s">
        <v>37</v>
      </c>
      <c r="I112" s="23">
        <v>148</v>
      </c>
      <c r="J112" s="24">
        <v>6079.8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40</v>
      </c>
      <c r="C113" s="21">
        <v>45540.407379074102</v>
      </c>
      <c r="D113" s="22" t="s">
        <v>9</v>
      </c>
      <c r="E113" s="22" t="s">
        <v>20</v>
      </c>
      <c r="F113" s="33">
        <v>41.08</v>
      </c>
      <c r="G113" s="33"/>
      <c r="H113" s="22" t="s">
        <v>37</v>
      </c>
      <c r="I113" s="23">
        <v>186</v>
      </c>
      <c r="J113" s="24">
        <v>7640.88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40</v>
      </c>
      <c r="C114" s="21">
        <v>45540.407758645801</v>
      </c>
      <c r="D114" s="22" t="s">
        <v>9</v>
      </c>
      <c r="E114" s="22" t="s">
        <v>20</v>
      </c>
      <c r="F114" s="33">
        <v>41.06</v>
      </c>
      <c r="G114" s="33"/>
      <c r="H114" s="22" t="s">
        <v>37</v>
      </c>
      <c r="I114" s="23">
        <v>215</v>
      </c>
      <c r="J114" s="24">
        <v>8827.9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40</v>
      </c>
      <c r="C115" s="21">
        <v>45540.407758645801</v>
      </c>
      <c r="D115" s="22" t="s">
        <v>9</v>
      </c>
      <c r="E115" s="22" t="s">
        <v>20</v>
      </c>
      <c r="F115" s="33">
        <v>41.06</v>
      </c>
      <c r="G115" s="33"/>
      <c r="H115" s="22" t="s">
        <v>37</v>
      </c>
      <c r="I115" s="23">
        <v>215</v>
      </c>
      <c r="J115" s="24">
        <v>8827.9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40</v>
      </c>
      <c r="C116" s="21">
        <v>45540.407758645801</v>
      </c>
      <c r="D116" s="22" t="s">
        <v>9</v>
      </c>
      <c r="E116" s="22" t="s">
        <v>20</v>
      </c>
      <c r="F116" s="33">
        <v>41.06</v>
      </c>
      <c r="G116" s="33"/>
      <c r="H116" s="22" t="s">
        <v>37</v>
      </c>
      <c r="I116" s="23">
        <v>7</v>
      </c>
      <c r="J116" s="24">
        <v>287.42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40</v>
      </c>
      <c r="C117" s="21">
        <v>45540.414183854198</v>
      </c>
      <c r="D117" s="22" t="s">
        <v>9</v>
      </c>
      <c r="E117" s="22" t="s">
        <v>20</v>
      </c>
      <c r="F117" s="33">
        <v>41.15</v>
      </c>
      <c r="G117" s="33"/>
      <c r="H117" s="22" t="s">
        <v>37</v>
      </c>
      <c r="I117" s="23">
        <v>343</v>
      </c>
      <c r="J117" s="24">
        <v>14114.45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40</v>
      </c>
      <c r="C118" s="21">
        <v>45540.414183854198</v>
      </c>
      <c r="D118" s="22" t="s">
        <v>9</v>
      </c>
      <c r="E118" s="22" t="s">
        <v>20</v>
      </c>
      <c r="F118" s="33">
        <v>41.15</v>
      </c>
      <c r="G118" s="33"/>
      <c r="H118" s="22" t="s">
        <v>37</v>
      </c>
      <c r="I118" s="23">
        <v>554</v>
      </c>
      <c r="J118" s="24">
        <v>22797.1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40</v>
      </c>
      <c r="C119" s="21">
        <v>45540.4141839699</v>
      </c>
      <c r="D119" s="22" t="s">
        <v>9</v>
      </c>
      <c r="E119" s="22" t="s">
        <v>20</v>
      </c>
      <c r="F119" s="33">
        <v>41.15</v>
      </c>
      <c r="G119" s="33"/>
      <c r="H119" s="22" t="s">
        <v>37</v>
      </c>
      <c r="I119" s="23">
        <v>709</v>
      </c>
      <c r="J119" s="24">
        <v>29175.35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40</v>
      </c>
      <c r="C120" s="21">
        <v>45540.414184085697</v>
      </c>
      <c r="D120" s="22" t="s">
        <v>9</v>
      </c>
      <c r="E120" s="22" t="s">
        <v>20</v>
      </c>
      <c r="F120" s="33">
        <v>41.15</v>
      </c>
      <c r="G120" s="33"/>
      <c r="H120" s="22" t="s">
        <v>37</v>
      </c>
      <c r="I120" s="23">
        <v>106</v>
      </c>
      <c r="J120" s="24">
        <v>4361.8999999999996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40</v>
      </c>
      <c r="C121" s="21">
        <v>45540.417566377298</v>
      </c>
      <c r="D121" s="22" t="s">
        <v>9</v>
      </c>
      <c r="E121" s="22" t="s">
        <v>20</v>
      </c>
      <c r="F121" s="33">
        <v>41.22</v>
      </c>
      <c r="G121" s="33"/>
      <c r="H121" s="22" t="s">
        <v>37</v>
      </c>
      <c r="I121" s="23">
        <v>84</v>
      </c>
      <c r="J121" s="24">
        <v>3462.48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40</v>
      </c>
      <c r="C122" s="21">
        <v>45540.417566481497</v>
      </c>
      <c r="D122" s="22" t="s">
        <v>9</v>
      </c>
      <c r="E122" s="22" t="s">
        <v>20</v>
      </c>
      <c r="F122" s="33">
        <v>41.22</v>
      </c>
      <c r="G122" s="33"/>
      <c r="H122" s="22" t="s">
        <v>37</v>
      </c>
      <c r="I122" s="23">
        <v>107</v>
      </c>
      <c r="J122" s="24">
        <v>4410.54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40</v>
      </c>
      <c r="C123" s="21">
        <v>45540.417566516197</v>
      </c>
      <c r="D123" s="22" t="s">
        <v>9</v>
      </c>
      <c r="E123" s="22" t="s">
        <v>20</v>
      </c>
      <c r="F123" s="33">
        <v>41.22</v>
      </c>
      <c r="G123" s="33"/>
      <c r="H123" s="22" t="s">
        <v>37</v>
      </c>
      <c r="I123" s="23">
        <v>5</v>
      </c>
      <c r="J123" s="24">
        <v>206.1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40</v>
      </c>
      <c r="C124" s="21">
        <v>45540.419389212999</v>
      </c>
      <c r="D124" s="22" t="s">
        <v>9</v>
      </c>
      <c r="E124" s="22" t="s">
        <v>20</v>
      </c>
      <c r="F124" s="33">
        <v>41.25</v>
      </c>
      <c r="G124" s="33"/>
      <c r="H124" s="22" t="s">
        <v>37</v>
      </c>
      <c r="I124" s="23">
        <v>39</v>
      </c>
      <c r="J124" s="24">
        <v>1608.75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40</v>
      </c>
      <c r="C125" s="21">
        <v>45540.419389212999</v>
      </c>
      <c r="D125" s="22" t="s">
        <v>9</v>
      </c>
      <c r="E125" s="22" t="s">
        <v>20</v>
      </c>
      <c r="F125" s="33">
        <v>41.25</v>
      </c>
      <c r="G125" s="33"/>
      <c r="H125" s="22" t="s">
        <v>37</v>
      </c>
      <c r="I125" s="23">
        <v>258</v>
      </c>
      <c r="J125" s="24">
        <v>10642.5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40</v>
      </c>
      <c r="C126" s="21">
        <v>45540.4193893056</v>
      </c>
      <c r="D126" s="22" t="s">
        <v>9</v>
      </c>
      <c r="E126" s="22" t="s">
        <v>20</v>
      </c>
      <c r="F126" s="33">
        <v>41.25</v>
      </c>
      <c r="G126" s="33"/>
      <c r="H126" s="22" t="s">
        <v>37</v>
      </c>
      <c r="I126" s="23">
        <v>6</v>
      </c>
      <c r="J126" s="24">
        <v>247.5</v>
      </c>
      <c r="K126" s="22" t="s">
        <v>21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40</v>
      </c>
      <c r="C127" s="21">
        <v>45540.4193893056</v>
      </c>
      <c r="D127" s="22" t="s">
        <v>9</v>
      </c>
      <c r="E127" s="22" t="s">
        <v>20</v>
      </c>
      <c r="F127" s="33">
        <v>41.25</v>
      </c>
      <c r="G127" s="33"/>
      <c r="H127" s="22" t="s">
        <v>37</v>
      </c>
      <c r="I127" s="23">
        <v>10</v>
      </c>
      <c r="J127" s="24">
        <v>412.5</v>
      </c>
      <c r="K127" s="22" t="s">
        <v>21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40</v>
      </c>
      <c r="C128" s="21">
        <v>45540.4193893056</v>
      </c>
      <c r="D128" s="22" t="s">
        <v>9</v>
      </c>
      <c r="E128" s="22" t="s">
        <v>20</v>
      </c>
      <c r="F128" s="33">
        <v>41.25</v>
      </c>
      <c r="G128" s="33"/>
      <c r="H128" s="22" t="s">
        <v>37</v>
      </c>
      <c r="I128" s="23">
        <v>6</v>
      </c>
      <c r="J128" s="24">
        <v>247.5</v>
      </c>
      <c r="K128" s="22" t="s">
        <v>21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40</v>
      </c>
      <c r="C129" s="21">
        <v>45540.4193893056</v>
      </c>
      <c r="D129" s="22" t="s">
        <v>9</v>
      </c>
      <c r="E129" s="22" t="s">
        <v>20</v>
      </c>
      <c r="F129" s="33">
        <v>41.25</v>
      </c>
      <c r="G129" s="33"/>
      <c r="H129" s="22" t="s">
        <v>37</v>
      </c>
      <c r="I129" s="23">
        <v>10</v>
      </c>
      <c r="J129" s="24">
        <v>412.5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40</v>
      </c>
      <c r="C130" s="21">
        <v>45540.4193893056</v>
      </c>
      <c r="D130" s="22" t="s">
        <v>9</v>
      </c>
      <c r="E130" s="22" t="s">
        <v>20</v>
      </c>
      <c r="F130" s="33">
        <v>41.25</v>
      </c>
      <c r="G130" s="33"/>
      <c r="H130" s="22" t="s">
        <v>37</v>
      </c>
      <c r="I130" s="23">
        <v>50</v>
      </c>
      <c r="J130" s="24">
        <v>2062.5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40</v>
      </c>
      <c r="C131" s="21">
        <v>45540.4193893056</v>
      </c>
      <c r="D131" s="22" t="s">
        <v>9</v>
      </c>
      <c r="E131" s="22" t="s">
        <v>20</v>
      </c>
      <c r="F131" s="33">
        <v>41.25</v>
      </c>
      <c r="G131" s="33"/>
      <c r="H131" s="22" t="s">
        <v>37</v>
      </c>
      <c r="I131" s="23">
        <v>50</v>
      </c>
      <c r="J131" s="24">
        <v>2062.5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40</v>
      </c>
      <c r="C132" s="21">
        <v>45540.4193893056</v>
      </c>
      <c r="D132" s="22" t="s">
        <v>9</v>
      </c>
      <c r="E132" s="22" t="s">
        <v>20</v>
      </c>
      <c r="F132" s="33">
        <v>41.25</v>
      </c>
      <c r="G132" s="33"/>
      <c r="H132" s="22" t="s">
        <v>37</v>
      </c>
      <c r="I132" s="23">
        <v>50</v>
      </c>
      <c r="J132" s="24">
        <v>2062.5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40</v>
      </c>
      <c r="C133" s="21">
        <v>45540.4193893056</v>
      </c>
      <c r="D133" s="22" t="s">
        <v>9</v>
      </c>
      <c r="E133" s="22" t="s">
        <v>20</v>
      </c>
      <c r="F133" s="33">
        <v>41.25</v>
      </c>
      <c r="G133" s="33"/>
      <c r="H133" s="22" t="s">
        <v>37</v>
      </c>
      <c r="I133" s="23">
        <v>50</v>
      </c>
      <c r="J133" s="24">
        <v>2062.5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40</v>
      </c>
      <c r="C134" s="21">
        <v>45540.4193893056</v>
      </c>
      <c r="D134" s="22" t="s">
        <v>9</v>
      </c>
      <c r="E134" s="22" t="s">
        <v>20</v>
      </c>
      <c r="F134" s="33">
        <v>41.25</v>
      </c>
      <c r="G134" s="33"/>
      <c r="H134" s="22" t="s">
        <v>37</v>
      </c>
      <c r="I134" s="23">
        <v>50</v>
      </c>
      <c r="J134" s="24">
        <v>2062.5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40</v>
      </c>
      <c r="C135" s="21">
        <v>45540.4193893056</v>
      </c>
      <c r="D135" s="22" t="s">
        <v>9</v>
      </c>
      <c r="E135" s="22" t="s">
        <v>20</v>
      </c>
      <c r="F135" s="33">
        <v>41.25</v>
      </c>
      <c r="G135" s="33"/>
      <c r="H135" s="22" t="s">
        <v>37</v>
      </c>
      <c r="I135" s="23">
        <v>50</v>
      </c>
      <c r="J135" s="24">
        <v>2062.5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40</v>
      </c>
      <c r="C136" s="21">
        <v>45540.4193893056</v>
      </c>
      <c r="D136" s="22" t="s">
        <v>9</v>
      </c>
      <c r="E136" s="22" t="s">
        <v>20</v>
      </c>
      <c r="F136" s="33">
        <v>41.25</v>
      </c>
      <c r="G136" s="33"/>
      <c r="H136" s="22" t="s">
        <v>37</v>
      </c>
      <c r="I136" s="23">
        <v>50</v>
      </c>
      <c r="J136" s="24">
        <v>2062.5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40</v>
      </c>
      <c r="C137" s="21">
        <v>45540.4193893056</v>
      </c>
      <c r="D137" s="22" t="s">
        <v>9</v>
      </c>
      <c r="E137" s="22" t="s">
        <v>20</v>
      </c>
      <c r="F137" s="33">
        <v>41.25</v>
      </c>
      <c r="G137" s="33"/>
      <c r="H137" s="22" t="s">
        <v>37</v>
      </c>
      <c r="I137" s="23">
        <v>27</v>
      </c>
      <c r="J137" s="24">
        <v>1113.75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40</v>
      </c>
      <c r="C138" s="21">
        <v>45540.419389317103</v>
      </c>
      <c r="D138" s="22" t="s">
        <v>9</v>
      </c>
      <c r="E138" s="22" t="s">
        <v>20</v>
      </c>
      <c r="F138" s="33">
        <v>41.25</v>
      </c>
      <c r="G138" s="33"/>
      <c r="H138" s="22" t="s">
        <v>37</v>
      </c>
      <c r="I138" s="23">
        <v>80</v>
      </c>
      <c r="J138" s="24">
        <v>3300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40</v>
      </c>
      <c r="C139" s="21">
        <v>45540.4193893634</v>
      </c>
      <c r="D139" s="22" t="s">
        <v>9</v>
      </c>
      <c r="E139" s="22" t="s">
        <v>20</v>
      </c>
      <c r="F139" s="33">
        <v>41.25</v>
      </c>
      <c r="G139" s="33"/>
      <c r="H139" s="22" t="s">
        <v>37</v>
      </c>
      <c r="I139" s="23">
        <v>95</v>
      </c>
      <c r="J139" s="24">
        <v>3918.75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40</v>
      </c>
      <c r="C140" s="21">
        <v>45540.419389374998</v>
      </c>
      <c r="D140" s="22" t="s">
        <v>9</v>
      </c>
      <c r="E140" s="22" t="s">
        <v>20</v>
      </c>
      <c r="F140" s="33">
        <v>41.25</v>
      </c>
      <c r="G140" s="33"/>
      <c r="H140" s="22" t="s">
        <v>37</v>
      </c>
      <c r="I140" s="23">
        <v>48</v>
      </c>
      <c r="J140" s="24">
        <v>1980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40</v>
      </c>
      <c r="C141" s="21">
        <v>45540.4219196181</v>
      </c>
      <c r="D141" s="22" t="s">
        <v>9</v>
      </c>
      <c r="E141" s="22" t="s">
        <v>20</v>
      </c>
      <c r="F141" s="33">
        <v>41.28</v>
      </c>
      <c r="G141" s="33"/>
      <c r="H141" s="22" t="s">
        <v>37</v>
      </c>
      <c r="I141" s="23">
        <v>97</v>
      </c>
      <c r="J141" s="24">
        <v>4004.16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40</v>
      </c>
      <c r="C142" s="21">
        <v>45540.4219196181</v>
      </c>
      <c r="D142" s="22" t="s">
        <v>9</v>
      </c>
      <c r="E142" s="22" t="s">
        <v>20</v>
      </c>
      <c r="F142" s="33">
        <v>41.28</v>
      </c>
      <c r="G142" s="33"/>
      <c r="H142" s="22" t="s">
        <v>37</v>
      </c>
      <c r="I142" s="23">
        <v>169</v>
      </c>
      <c r="J142" s="24">
        <v>6976.32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40</v>
      </c>
      <c r="C143" s="21">
        <v>45540.4219196181</v>
      </c>
      <c r="D143" s="22" t="s">
        <v>9</v>
      </c>
      <c r="E143" s="22" t="s">
        <v>20</v>
      </c>
      <c r="F143" s="33">
        <v>41.28</v>
      </c>
      <c r="G143" s="33"/>
      <c r="H143" s="22" t="s">
        <v>37</v>
      </c>
      <c r="I143" s="23">
        <v>1</v>
      </c>
      <c r="J143" s="24">
        <v>41.2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40</v>
      </c>
      <c r="C144" s="21">
        <v>45540.4219196181</v>
      </c>
      <c r="D144" s="22" t="s">
        <v>9</v>
      </c>
      <c r="E144" s="22" t="s">
        <v>20</v>
      </c>
      <c r="F144" s="33">
        <v>41.28</v>
      </c>
      <c r="G144" s="33"/>
      <c r="H144" s="22" t="s">
        <v>37</v>
      </c>
      <c r="I144" s="23">
        <v>388</v>
      </c>
      <c r="J144" s="24">
        <v>16016.64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40</v>
      </c>
      <c r="C145" s="21">
        <v>45540.4219196181</v>
      </c>
      <c r="D145" s="22" t="s">
        <v>9</v>
      </c>
      <c r="E145" s="22" t="s">
        <v>20</v>
      </c>
      <c r="F145" s="33">
        <v>41.28</v>
      </c>
      <c r="G145" s="33"/>
      <c r="H145" s="22" t="s">
        <v>37</v>
      </c>
      <c r="I145" s="23">
        <v>190</v>
      </c>
      <c r="J145" s="24">
        <v>7843.2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40</v>
      </c>
      <c r="C146" s="21">
        <v>45540.4219196181</v>
      </c>
      <c r="D146" s="22" t="s">
        <v>9</v>
      </c>
      <c r="E146" s="22" t="s">
        <v>20</v>
      </c>
      <c r="F146" s="33">
        <v>41.28</v>
      </c>
      <c r="G146" s="33"/>
      <c r="H146" s="22" t="s">
        <v>37</v>
      </c>
      <c r="I146" s="23">
        <v>97</v>
      </c>
      <c r="J146" s="24">
        <v>4004.16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40</v>
      </c>
      <c r="C147" s="21">
        <v>45540.4219196181</v>
      </c>
      <c r="D147" s="22" t="s">
        <v>9</v>
      </c>
      <c r="E147" s="22" t="s">
        <v>20</v>
      </c>
      <c r="F147" s="33">
        <v>41.28</v>
      </c>
      <c r="G147" s="33"/>
      <c r="H147" s="22" t="s">
        <v>37</v>
      </c>
      <c r="I147" s="23">
        <v>25</v>
      </c>
      <c r="J147" s="24">
        <v>1032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40</v>
      </c>
      <c r="C148" s="21">
        <v>45540.421919710599</v>
      </c>
      <c r="D148" s="22" t="s">
        <v>9</v>
      </c>
      <c r="E148" s="22" t="s">
        <v>20</v>
      </c>
      <c r="F148" s="33">
        <v>41.28</v>
      </c>
      <c r="G148" s="33"/>
      <c r="H148" s="22" t="s">
        <v>37</v>
      </c>
      <c r="I148" s="23">
        <v>26</v>
      </c>
      <c r="J148" s="24">
        <v>1073.28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40</v>
      </c>
      <c r="C149" s="21">
        <v>45540.421919710599</v>
      </c>
      <c r="D149" s="22" t="s">
        <v>9</v>
      </c>
      <c r="E149" s="22" t="s">
        <v>20</v>
      </c>
      <c r="F149" s="33">
        <v>41.28</v>
      </c>
      <c r="G149" s="33"/>
      <c r="H149" s="22" t="s">
        <v>37</v>
      </c>
      <c r="I149" s="23">
        <v>215</v>
      </c>
      <c r="J149" s="24">
        <v>8875.2000000000007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40</v>
      </c>
      <c r="C150" s="21">
        <v>45540.425688310199</v>
      </c>
      <c r="D150" s="22" t="s">
        <v>9</v>
      </c>
      <c r="E150" s="22" t="s">
        <v>20</v>
      </c>
      <c r="F150" s="33">
        <v>41.27</v>
      </c>
      <c r="G150" s="33"/>
      <c r="H150" s="22" t="s">
        <v>37</v>
      </c>
      <c r="I150" s="23">
        <v>161</v>
      </c>
      <c r="J150" s="24">
        <v>6644.47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40</v>
      </c>
      <c r="C151" s="21">
        <v>45540.428308182898</v>
      </c>
      <c r="D151" s="22" t="s">
        <v>9</v>
      </c>
      <c r="E151" s="22" t="s">
        <v>20</v>
      </c>
      <c r="F151" s="33">
        <v>41.28</v>
      </c>
      <c r="G151" s="33"/>
      <c r="H151" s="22" t="s">
        <v>37</v>
      </c>
      <c r="I151" s="23">
        <v>3</v>
      </c>
      <c r="J151" s="24">
        <v>123.84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40</v>
      </c>
      <c r="C152" s="21">
        <v>45540.4283084259</v>
      </c>
      <c r="D152" s="22" t="s">
        <v>9</v>
      </c>
      <c r="E152" s="22" t="s">
        <v>20</v>
      </c>
      <c r="F152" s="33">
        <v>41.28</v>
      </c>
      <c r="G152" s="33"/>
      <c r="H152" s="22" t="s">
        <v>37</v>
      </c>
      <c r="I152" s="23">
        <v>47</v>
      </c>
      <c r="J152" s="24">
        <v>1940.16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40</v>
      </c>
      <c r="C153" s="21">
        <v>45540.4283084259</v>
      </c>
      <c r="D153" s="22" t="s">
        <v>9</v>
      </c>
      <c r="E153" s="22" t="s">
        <v>20</v>
      </c>
      <c r="F153" s="33">
        <v>41.28</v>
      </c>
      <c r="G153" s="33"/>
      <c r="H153" s="22" t="s">
        <v>37</v>
      </c>
      <c r="I153" s="23">
        <v>83</v>
      </c>
      <c r="J153" s="24">
        <v>3426.24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40</v>
      </c>
      <c r="C154" s="21">
        <v>45540.428315034696</v>
      </c>
      <c r="D154" s="22" t="s">
        <v>9</v>
      </c>
      <c r="E154" s="22" t="s">
        <v>20</v>
      </c>
      <c r="F154" s="33">
        <v>41.28</v>
      </c>
      <c r="G154" s="33"/>
      <c r="H154" s="22" t="s">
        <v>37</v>
      </c>
      <c r="I154" s="23">
        <v>120</v>
      </c>
      <c r="J154" s="24">
        <v>4953.6000000000004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40</v>
      </c>
      <c r="C155" s="21">
        <v>45540.428315277801</v>
      </c>
      <c r="D155" s="22" t="s">
        <v>9</v>
      </c>
      <c r="E155" s="22" t="s">
        <v>20</v>
      </c>
      <c r="F155" s="33">
        <v>41.28</v>
      </c>
      <c r="G155" s="33"/>
      <c r="H155" s="22" t="s">
        <v>37</v>
      </c>
      <c r="I155" s="23">
        <v>130</v>
      </c>
      <c r="J155" s="24">
        <v>5366.4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40</v>
      </c>
      <c r="C156" s="21">
        <v>45540.428315277801</v>
      </c>
      <c r="D156" s="22" t="s">
        <v>9</v>
      </c>
      <c r="E156" s="22" t="s">
        <v>20</v>
      </c>
      <c r="F156" s="33">
        <v>41.28</v>
      </c>
      <c r="G156" s="33"/>
      <c r="H156" s="22" t="s">
        <v>37</v>
      </c>
      <c r="I156" s="23">
        <v>85</v>
      </c>
      <c r="J156" s="24">
        <v>3508.8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40</v>
      </c>
      <c r="C157" s="21">
        <v>45540.428315370402</v>
      </c>
      <c r="D157" s="22" t="s">
        <v>9</v>
      </c>
      <c r="E157" s="22" t="s">
        <v>20</v>
      </c>
      <c r="F157" s="33">
        <v>41.28</v>
      </c>
      <c r="G157" s="33"/>
      <c r="H157" s="22" t="s">
        <v>37</v>
      </c>
      <c r="I157" s="23">
        <v>331</v>
      </c>
      <c r="J157" s="24">
        <v>13663.68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40</v>
      </c>
      <c r="C158" s="21">
        <v>45540.429691481499</v>
      </c>
      <c r="D158" s="22" t="s">
        <v>9</v>
      </c>
      <c r="E158" s="22" t="s">
        <v>20</v>
      </c>
      <c r="F158" s="33">
        <v>41.24</v>
      </c>
      <c r="G158" s="33"/>
      <c r="H158" s="22" t="s">
        <v>37</v>
      </c>
      <c r="I158" s="23">
        <v>40</v>
      </c>
      <c r="J158" s="24">
        <v>1649.6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40</v>
      </c>
      <c r="C159" s="21">
        <v>45540.429691481499</v>
      </c>
      <c r="D159" s="22" t="s">
        <v>9</v>
      </c>
      <c r="E159" s="22" t="s">
        <v>20</v>
      </c>
      <c r="F159" s="33">
        <v>41.24</v>
      </c>
      <c r="G159" s="33"/>
      <c r="H159" s="22" t="s">
        <v>37</v>
      </c>
      <c r="I159" s="23">
        <v>288</v>
      </c>
      <c r="J159" s="24">
        <v>11877.12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40</v>
      </c>
      <c r="C160" s="21">
        <v>45540.429692106503</v>
      </c>
      <c r="D160" s="22" t="s">
        <v>9</v>
      </c>
      <c r="E160" s="22" t="s">
        <v>20</v>
      </c>
      <c r="F160" s="33">
        <v>41.23</v>
      </c>
      <c r="G160" s="33"/>
      <c r="H160" s="22" t="s">
        <v>37</v>
      </c>
      <c r="I160" s="23">
        <v>84</v>
      </c>
      <c r="J160" s="24">
        <v>3463.32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40</v>
      </c>
      <c r="C161" s="21">
        <v>45540.429692789403</v>
      </c>
      <c r="D161" s="22" t="s">
        <v>9</v>
      </c>
      <c r="E161" s="22" t="s">
        <v>20</v>
      </c>
      <c r="F161" s="33">
        <v>41.23</v>
      </c>
      <c r="G161" s="33"/>
      <c r="H161" s="22" t="s">
        <v>37</v>
      </c>
      <c r="I161" s="23">
        <v>120</v>
      </c>
      <c r="J161" s="24">
        <v>4947.6000000000004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40</v>
      </c>
      <c r="C162" s="21">
        <v>45540.429713194499</v>
      </c>
      <c r="D162" s="22" t="s">
        <v>9</v>
      </c>
      <c r="E162" s="22" t="s">
        <v>20</v>
      </c>
      <c r="F162" s="33">
        <v>41.23</v>
      </c>
      <c r="G162" s="33"/>
      <c r="H162" s="22" t="s">
        <v>37</v>
      </c>
      <c r="I162" s="23">
        <v>90</v>
      </c>
      <c r="J162" s="24">
        <v>3710.7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40</v>
      </c>
      <c r="C163" s="21">
        <v>45540.429713252299</v>
      </c>
      <c r="D163" s="22" t="s">
        <v>9</v>
      </c>
      <c r="E163" s="22" t="s">
        <v>20</v>
      </c>
      <c r="F163" s="33">
        <v>41.23</v>
      </c>
      <c r="G163" s="33"/>
      <c r="H163" s="22" t="s">
        <v>37</v>
      </c>
      <c r="I163" s="23">
        <v>313</v>
      </c>
      <c r="J163" s="24">
        <v>12904.99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40</v>
      </c>
      <c r="C164" s="21">
        <v>45540.433456504601</v>
      </c>
      <c r="D164" s="22" t="s">
        <v>9</v>
      </c>
      <c r="E164" s="22" t="s">
        <v>20</v>
      </c>
      <c r="F164" s="33">
        <v>41.2</v>
      </c>
      <c r="G164" s="33"/>
      <c r="H164" s="22" t="s">
        <v>37</v>
      </c>
      <c r="I164" s="23">
        <v>109</v>
      </c>
      <c r="J164" s="24">
        <v>4490.8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40</v>
      </c>
      <c r="C165" s="21">
        <v>45540.433456504601</v>
      </c>
      <c r="D165" s="22" t="s">
        <v>9</v>
      </c>
      <c r="E165" s="22" t="s">
        <v>20</v>
      </c>
      <c r="F165" s="33">
        <v>41.2</v>
      </c>
      <c r="G165" s="33"/>
      <c r="H165" s="22" t="s">
        <v>37</v>
      </c>
      <c r="I165" s="23">
        <v>153</v>
      </c>
      <c r="J165" s="24">
        <v>6303.6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40</v>
      </c>
      <c r="C166" s="21">
        <v>45540.433456678198</v>
      </c>
      <c r="D166" s="22" t="s">
        <v>9</v>
      </c>
      <c r="E166" s="22" t="s">
        <v>20</v>
      </c>
      <c r="F166" s="33">
        <v>41.2</v>
      </c>
      <c r="G166" s="33"/>
      <c r="H166" s="22" t="s">
        <v>37</v>
      </c>
      <c r="I166" s="23">
        <v>109</v>
      </c>
      <c r="J166" s="24">
        <v>4490.8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40</v>
      </c>
      <c r="C167" s="21">
        <v>45540.433456678198</v>
      </c>
      <c r="D167" s="22" t="s">
        <v>9</v>
      </c>
      <c r="E167" s="22" t="s">
        <v>20</v>
      </c>
      <c r="F167" s="33">
        <v>41.2</v>
      </c>
      <c r="G167" s="33"/>
      <c r="H167" s="22" t="s">
        <v>37</v>
      </c>
      <c r="I167" s="23">
        <v>115</v>
      </c>
      <c r="J167" s="24">
        <v>4738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40</v>
      </c>
      <c r="C168" s="21">
        <v>45540.433456678198</v>
      </c>
      <c r="D168" s="22" t="s">
        <v>9</v>
      </c>
      <c r="E168" s="22" t="s">
        <v>20</v>
      </c>
      <c r="F168" s="33">
        <v>41.2</v>
      </c>
      <c r="G168" s="33"/>
      <c r="H168" s="22" t="s">
        <v>37</v>
      </c>
      <c r="I168" s="23">
        <v>57</v>
      </c>
      <c r="J168" s="24">
        <v>2348.4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40</v>
      </c>
      <c r="C169" s="21">
        <v>45540.433456678198</v>
      </c>
      <c r="D169" s="22" t="s">
        <v>9</v>
      </c>
      <c r="E169" s="22" t="s">
        <v>20</v>
      </c>
      <c r="F169" s="33">
        <v>41.2</v>
      </c>
      <c r="G169" s="33"/>
      <c r="H169" s="22" t="s">
        <v>37</v>
      </c>
      <c r="I169" s="23">
        <v>282</v>
      </c>
      <c r="J169" s="24">
        <v>11618.4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40</v>
      </c>
      <c r="C170" s="21">
        <v>45540.433456689803</v>
      </c>
      <c r="D170" s="22" t="s">
        <v>9</v>
      </c>
      <c r="E170" s="22" t="s">
        <v>20</v>
      </c>
      <c r="F170" s="33">
        <v>41.2</v>
      </c>
      <c r="G170" s="33"/>
      <c r="H170" s="22" t="s">
        <v>37</v>
      </c>
      <c r="I170" s="23">
        <v>33</v>
      </c>
      <c r="J170" s="24">
        <v>1359.6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40</v>
      </c>
      <c r="C171" s="21">
        <v>45540.4334568056</v>
      </c>
      <c r="D171" s="22" t="s">
        <v>9</v>
      </c>
      <c r="E171" s="22" t="s">
        <v>20</v>
      </c>
      <c r="F171" s="33">
        <v>41.19</v>
      </c>
      <c r="G171" s="33"/>
      <c r="H171" s="22" t="s">
        <v>37</v>
      </c>
      <c r="I171" s="23">
        <v>240</v>
      </c>
      <c r="J171" s="24">
        <v>9885.6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40</v>
      </c>
      <c r="C172" s="21">
        <v>45540.437734097199</v>
      </c>
      <c r="D172" s="22" t="s">
        <v>9</v>
      </c>
      <c r="E172" s="22" t="s">
        <v>20</v>
      </c>
      <c r="F172" s="33">
        <v>41.2</v>
      </c>
      <c r="G172" s="33"/>
      <c r="H172" s="22" t="s">
        <v>37</v>
      </c>
      <c r="I172" s="23">
        <v>10</v>
      </c>
      <c r="J172" s="24">
        <v>412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40</v>
      </c>
      <c r="C173" s="21">
        <v>45540.438196504598</v>
      </c>
      <c r="D173" s="22" t="s">
        <v>9</v>
      </c>
      <c r="E173" s="22" t="s">
        <v>20</v>
      </c>
      <c r="F173" s="33">
        <v>41.19</v>
      </c>
      <c r="G173" s="33"/>
      <c r="H173" s="22" t="s">
        <v>37</v>
      </c>
      <c r="I173" s="23">
        <v>201</v>
      </c>
      <c r="J173" s="24">
        <v>8279.19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40</v>
      </c>
      <c r="C174" s="21">
        <v>45540.438196597199</v>
      </c>
      <c r="D174" s="22" t="s">
        <v>9</v>
      </c>
      <c r="E174" s="22" t="s">
        <v>20</v>
      </c>
      <c r="F174" s="33">
        <v>41.2</v>
      </c>
      <c r="G174" s="33"/>
      <c r="H174" s="22" t="s">
        <v>37</v>
      </c>
      <c r="I174" s="23">
        <v>97</v>
      </c>
      <c r="J174" s="24">
        <v>3996.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40</v>
      </c>
      <c r="C175" s="21">
        <v>45540.438196597199</v>
      </c>
      <c r="D175" s="22" t="s">
        <v>9</v>
      </c>
      <c r="E175" s="22" t="s">
        <v>20</v>
      </c>
      <c r="F175" s="33">
        <v>41.2</v>
      </c>
      <c r="G175" s="33"/>
      <c r="H175" s="22" t="s">
        <v>37</v>
      </c>
      <c r="I175" s="23">
        <v>97</v>
      </c>
      <c r="J175" s="24">
        <v>3996.4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40</v>
      </c>
      <c r="C176" s="21">
        <v>45540.438196597199</v>
      </c>
      <c r="D176" s="22" t="s">
        <v>9</v>
      </c>
      <c r="E176" s="22" t="s">
        <v>20</v>
      </c>
      <c r="F176" s="33">
        <v>41.2</v>
      </c>
      <c r="G176" s="33"/>
      <c r="H176" s="22" t="s">
        <v>37</v>
      </c>
      <c r="I176" s="23">
        <v>97</v>
      </c>
      <c r="J176" s="24">
        <v>3996.4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40</v>
      </c>
      <c r="C177" s="21">
        <v>45540.438196597199</v>
      </c>
      <c r="D177" s="22" t="s">
        <v>9</v>
      </c>
      <c r="E177" s="22" t="s">
        <v>20</v>
      </c>
      <c r="F177" s="33">
        <v>41.2</v>
      </c>
      <c r="G177" s="33"/>
      <c r="H177" s="22" t="s">
        <v>37</v>
      </c>
      <c r="I177" s="23">
        <v>5</v>
      </c>
      <c r="J177" s="24">
        <v>206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40</v>
      </c>
      <c r="C178" s="21">
        <v>45540.438196620402</v>
      </c>
      <c r="D178" s="22" t="s">
        <v>9</v>
      </c>
      <c r="E178" s="22" t="s">
        <v>20</v>
      </c>
      <c r="F178" s="33">
        <v>41.2</v>
      </c>
      <c r="G178" s="33"/>
      <c r="H178" s="22" t="s">
        <v>37</v>
      </c>
      <c r="I178" s="23">
        <v>36</v>
      </c>
      <c r="J178" s="24">
        <v>1483.2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40</v>
      </c>
      <c r="C179" s="21">
        <v>45540.439498379601</v>
      </c>
      <c r="D179" s="22" t="s">
        <v>9</v>
      </c>
      <c r="E179" s="22" t="s">
        <v>20</v>
      </c>
      <c r="F179" s="33">
        <v>41.19</v>
      </c>
      <c r="G179" s="33"/>
      <c r="H179" s="22" t="s">
        <v>37</v>
      </c>
      <c r="I179" s="23">
        <v>30</v>
      </c>
      <c r="J179" s="24">
        <v>1235.7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40</v>
      </c>
      <c r="C180" s="21">
        <v>45540.441035705997</v>
      </c>
      <c r="D180" s="22" t="s">
        <v>9</v>
      </c>
      <c r="E180" s="22" t="s">
        <v>20</v>
      </c>
      <c r="F180" s="33">
        <v>41.21</v>
      </c>
      <c r="G180" s="33"/>
      <c r="H180" s="22" t="s">
        <v>37</v>
      </c>
      <c r="I180" s="23">
        <v>147</v>
      </c>
      <c r="J180" s="24">
        <v>6057.87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40</v>
      </c>
      <c r="C181" s="21">
        <v>45540.4426749306</v>
      </c>
      <c r="D181" s="22" t="s">
        <v>9</v>
      </c>
      <c r="E181" s="22" t="s">
        <v>20</v>
      </c>
      <c r="F181" s="33">
        <v>41.22</v>
      </c>
      <c r="G181" s="33"/>
      <c r="H181" s="22" t="s">
        <v>37</v>
      </c>
      <c r="I181" s="23">
        <v>89</v>
      </c>
      <c r="J181" s="24">
        <v>3668.58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40</v>
      </c>
      <c r="C182" s="21">
        <v>45540.4426749306</v>
      </c>
      <c r="D182" s="22" t="s">
        <v>9</v>
      </c>
      <c r="E182" s="22" t="s">
        <v>20</v>
      </c>
      <c r="F182" s="33">
        <v>41.22</v>
      </c>
      <c r="G182" s="33"/>
      <c r="H182" s="22" t="s">
        <v>37</v>
      </c>
      <c r="I182" s="23">
        <v>97</v>
      </c>
      <c r="J182" s="24">
        <v>3998.34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40</v>
      </c>
      <c r="C183" s="21">
        <v>45540.442691296303</v>
      </c>
      <c r="D183" s="22" t="s">
        <v>9</v>
      </c>
      <c r="E183" s="22" t="s">
        <v>20</v>
      </c>
      <c r="F183" s="33">
        <v>41.2</v>
      </c>
      <c r="G183" s="33"/>
      <c r="H183" s="22" t="s">
        <v>37</v>
      </c>
      <c r="I183" s="23">
        <v>41</v>
      </c>
      <c r="J183" s="24">
        <v>1689.2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40</v>
      </c>
      <c r="C184" s="21">
        <v>45540.442691296303</v>
      </c>
      <c r="D184" s="22" t="s">
        <v>9</v>
      </c>
      <c r="E184" s="22" t="s">
        <v>20</v>
      </c>
      <c r="F184" s="33">
        <v>41.2</v>
      </c>
      <c r="G184" s="33"/>
      <c r="H184" s="22" t="s">
        <v>37</v>
      </c>
      <c r="I184" s="23">
        <v>277</v>
      </c>
      <c r="J184" s="24">
        <v>11412.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40</v>
      </c>
      <c r="C185" s="21">
        <v>45540.4427785648</v>
      </c>
      <c r="D185" s="22" t="s">
        <v>9</v>
      </c>
      <c r="E185" s="22" t="s">
        <v>20</v>
      </c>
      <c r="F185" s="33">
        <v>41.2</v>
      </c>
      <c r="G185" s="33"/>
      <c r="H185" s="22" t="s">
        <v>37</v>
      </c>
      <c r="I185" s="23">
        <v>101</v>
      </c>
      <c r="J185" s="24">
        <v>4161.2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40</v>
      </c>
      <c r="C186" s="21">
        <v>45540.4427785648</v>
      </c>
      <c r="D186" s="22" t="s">
        <v>9</v>
      </c>
      <c r="E186" s="22" t="s">
        <v>20</v>
      </c>
      <c r="F186" s="33">
        <v>41.2</v>
      </c>
      <c r="G186" s="33"/>
      <c r="H186" s="22" t="s">
        <v>37</v>
      </c>
      <c r="I186" s="23">
        <v>558</v>
      </c>
      <c r="J186" s="24">
        <v>22989.599999999999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40</v>
      </c>
      <c r="C187" s="21">
        <v>45540.445251064797</v>
      </c>
      <c r="D187" s="22" t="s">
        <v>9</v>
      </c>
      <c r="E187" s="22" t="s">
        <v>20</v>
      </c>
      <c r="F187" s="33">
        <v>41.17</v>
      </c>
      <c r="G187" s="33"/>
      <c r="H187" s="22" t="s">
        <v>37</v>
      </c>
      <c r="I187" s="23">
        <v>370</v>
      </c>
      <c r="J187" s="24">
        <v>15232.9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40</v>
      </c>
      <c r="C188" s="21">
        <v>45540.447428275504</v>
      </c>
      <c r="D188" s="22" t="s">
        <v>9</v>
      </c>
      <c r="E188" s="22" t="s">
        <v>20</v>
      </c>
      <c r="F188" s="33">
        <v>41.18</v>
      </c>
      <c r="G188" s="33"/>
      <c r="H188" s="22" t="s">
        <v>37</v>
      </c>
      <c r="I188" s="23">
        <v>24</v>
      </c>
      <c r="J188" s="24">
        <v>988.32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40</v>
      </c>
      <c r="C189" s="21">
        <v>45540.4476675232</v>
      </c>
      <c r="D189" s="22" t="s">
        <v>9</v>
      </c>
      <c r="E189" s="22" t="s">
        <v>20</v>
      </c>
      <c r="F189" s="33">
        <v>41.18</v>
      </c>
      <c r="G189" s="33"/>
      <c r="H189" s="22" t="s">
        <v>37</v>
      </c>
      <c r="I189" s="23">
        <v>159</v>
      </c>
      <c r="J189" s="24">
        <v>6547.62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40</v>
      </c>
      <c r="C190" s="21">
        <v>45540.4476675232</v>
      </c>
      <c r="D190" s="22" t="s">
        <v>9</v>
      </c>
      <c r="E190" s="22" t="s">
        <v>20</v>
      </c>
      <c r="F190" s="33">
        <v>41.18</v>
      </c>
      <c r="G190" s="33"/>
      <c r="H190" s="22" t="s">
        <v>37</v>
      </c>
      <c r="I190" s="23">
        <v>206</v>
      </c>
      <c r="J190" s="24">
        <v>8483.08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40</v>
      </c>
      <c r="C191" s="21">
        <v>45540.447667638902</v>
      </c>
      <c r="D191" s="22" t="s">
        <v>9</v>
      </c>
      <c r="E191" s="22" t="s">
        <v>20</v>
      </c>
      <c r="F191" s="33">
        <v>41.18</v>
      </c>
      <c r="G191" s="33"/>
      <c r="H191" s="22" t="s">
        <v>37</v>
      </c>
      <c r="I191" s="23">
        <v>24</v>
      </c>
      <c r="J191" s="24">
        <v>988.32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40</v>
      </c>
      <c r="C192" s="21">
        <v>45540.447667638902</v>
      </c>
      <c r="D192" s="22" t="s">
        <v>9</v>
      </c>
      <c r="E192" s="22" t="s">
        <v>20</v>
      </c>
      <c r="F192" s="33">
        <v>41.18</v>
      </c>
      <c r="G192" s="33"/>
      <c r="H192" s="22" t="s">
        <v>37</v>
      </c>
      <c r="I192" s="23">
        <v>203</v>
      </c>
      <c r="J192" s="24">
        <v>8359.5400000000009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40</v>
      </c>
      <c r="C193" s="21">
        <v>45540.447667766202</v>
      </c>
      <c r="D193" s="22" t="s">
        <v>9</v>
      </c>
      <c r="E193" s="22" t="s">
        <v>20</v>
      </c>
      <c r="F193" s="33">
        <v>41.18</v>
      </c>
      <c r="G193" s="33"/>
      <c r="H193" s="22" t="s">
        <v>37</v>
      </c>
      <c r="I193" s="23">
        <v>467</v>
      </c>
      <c r="J193" s="24">
        <v>19231.060000000001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40</v>
      </c>
      <c r="C194" s="21">
        <v>45540.451523854201</v>
      </c>
      <c r="D194" s="22" t="s">
        <v>9</v>
      </c>
      <c r="E194" s="22" t="s">
        <v>20</v>
      </c>
      <c r="F194" s="33">
        <v>41.21</v>
      </c>
      <c r="G194" s="33"/>
      <c r="H194" s="22" t="s">
        <v>37</v>
      </c>
      <c r="I194" s="23">
        <v>106</v>
      </c>
      <c r="J194" s="24">
        <v>4368.26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40</v>
      </c>
      <c r="C195" s="21">
        <v>45540.451524213</v>
      </c>
      <c r="D195" s="22" t="s">
        <v>9</v>
      </c>
      <c r="E195" s="22" t="s">
        <v>20</v>
      </c>
      <c r="F195" s="33">
        <v>41.21</v>
      </c>
      <c r="G195" s="33"/>
      <c r="H195" s="22" t="s">
        <v>37</v>
      </c>
      <c r="I195" s="23">
        <v>144</v>
      </c>
      <c r="J195" s="24">
        <v>5934.24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40</v>
      </c>
      <c r="C196" s="21">
        <v>45540.451524213</v>
      </c>
      <c r="D196" s="22" t="s">
        <v>9</v>
      </c>
      <c r="E196" s="22" t="s">
        <v>20</v>
      </c>
      <c r="F196" s="33">
        <v>41.21</v>
      </c>
      <c r="G196" s="33"/>
      <c r="H196" s="22" t="s">
        <v>37</v>
      </c>
      <c r="I196" s="23">
        <v>9</v>
      </c>
      <c r="J196" s="24">
        <v>370.89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40</v>
      </c>
      <c r="C197" s="21">
        <v>45540.451524213</v>
      </c>
      <c r="D197" s="22" t="s">
        <v>9</v>
      </c>
      <c r="E197" s="22" t="s">
        <v>20</v>
      </c>
      <c r="F197" s="33">
        <v>41.21</v>
      </c>
      <c r="G197" s="33"/>
      <c r="H197" s="22" t="s">
        <v>37</v>
      </c>
      <c r="I197" s="23">
        <v>36</v>
      </c>
      <c r="J197" s="24">
        <v>1483.56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40</v>
      </c>
      <c r="C198" s="21">
        <v>45540.451524490702</v>
      </c>
      <c r="D198" s="22" t="s">
        <v>9</v>
      </c>
      <c r="E198" s="22" t="s">
        <v>20</v>
      </c>
      <c r="F198" s="33">
        <v>41.21</v>
      </c>
      <c r="G198" s="33"/>
      <c r="H198" s="22" t="s">
        <v>37</v>
      </c>
      <c r="I198" s="23">
        <v>39</v>
      </c>
      <c r="J198" s="24">
        <v>1607.19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40</v>
      </c>
      <c r="C199" s="21">
        <v>45540.451524490702</v>
      </c>
      <c r="D199" s="22" t="s">
        <v>9</v>
      </c>
      <c r="E199" s="22" t="s">
        <v>20</v>
      </c>
      <c r="F199" s="33">
        <v>41.21</v>
      </c>
      <c r="G199" s="33"/>
      <c r="H199" s="22" t="s">
        <v>37</v>
      </c>
      <c r="I199" s="23">
        <v>134</v>
      </c>
      <c r="J199" s="24">
        <v>5522.1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40</v>
      </c>
      <c r="C200" s="21">
        <v>45540.451525173601</v>
      </c>
      <c r="D200" s="22" t="s">
        <v>9</v>
      </c>
      <c r="E200" s="22" t="s">
        <v>20</v>
      </c>
      <c r="F200" s="33">
        <v>41.21</v>
      </c>
      <c r="G200" s="33"/>
      <c r="H200" s="22" t="s">
        <v>37</v>
      </c>
      <c r="I200" s="23">
        <v>245</v>
      </c>
      <c r="J200" s="24">
        <v>10096.450000000001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40</v>
      </c>
      <c r="C201" s="21">
        <v>45540.456353020803</v>
      </c>
      <c r="D201" s="22" t="s">
        <v>9</v>
      </c>
      <c r="E201" s="22" t="s">
        <v>20</v>
      </c>
      <c r="F201" s="33">
        <v>41.22</v>
      </c>
      <c r="G201" s="33"/>
      <c r="H201" s="22" t="s">
        <v>37</v>
      </c>
      <c r="I201" s="23">
        <v>44</v>
      </c>
      <c r="J201" s="24">
        <v>1813.68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40</v>
      </c>
      <c r="C202" s="21">
        <v>45540.456353020803</v>
      </c>
      <c r="D202" s="22" t="s">
        <v>9</v>
      </c>
      <c r="E202" s="22" t="s">
        <v>20</v>
      </c>
      <c r="F202" s="33">
        <v>41.22</v>
      </c>
      <c r="G202" s="33"/>
      <c r="H202" s="22" t="s">
        <v>37</v>
      </c>
      <c r="I202" s="23">
        <v>442</v>
      </c>
      <c r="J202" s="24">
        <v>18219.240000000002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40</v>
      </c>
      <c r="C203" s="21">
        <v>45540.456500104199</v>
      </c>
      <c r="D203" s="22" t="s">
        <v>9</v>
      </c>
      <c r="E203" s="22" t="s">
        <v>20</v>
      </c>
      <c r="F203" s="33">
        <v>41.22</v>
      </c>
      <c r="G203" s="33"/>
      <c r="H203" s="22" t="s">
        <v>37</v>
      </c>
      <c r="I203" s="23">
        <v>44</v>
      </c>
      <c r="J203" s="24">
        <v>1813.68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40</v>
      </c>
      <c r="C204" s="21">
        <v>45540.456500219901</v>
      </c>
      <c r="D204" s="22" t="s">
        <v>9</v>
      </c>
      <c r="E204" s="22" t="s">
        <v>20</v>
      </c>
      <c r="F204" s="33">
        <v>41.22</v>
      </c>
      <c r="G204" s="33"/>
      <c r="H204" s="22" t="s">
        <v>37</v>
      </c>
      <c r="I204" s="23">
        <v>56</v>
      </c>
      <c r="J204" s="24">
        <v>2308.3200000000002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40</v>
      </c>
      <c r="C205" s="21">
        <v>45540.456500219901</v>
      </c>
      <c r="D205" s="22" t="s">
        <v>9</v>
      </c>
      <c r="E205" s="22" t="s">
        <v>20</v>
      </c>
      <c r="F205" s="33">
        <v>41.22</v>
      </c>
      <c r="G205" s="33"/>
      <c r="H205" s="22" t="s">
        <v>37</v>
      </c>
      <c r="I205" s="23">
        <v>56</v>
      </c>
      <c r="J205" s="24">
        <v>2308.3200000000002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40</v>
      </c>
      <c r="C206" s="21">
        <v>45540.456500219901</v>
      </c>
      <c r="D206" s="22" t="s">
        <v>9</v>
      </c>
      <c r="E206" s="22" t="s">
        <v>20</v>
      </c>
      <c r="F206" s="33">
        <v>41.22</v>
      </c>
      <c r="G206" s="33"/>
      <c r="H206" s="22" t="s">
        <v>37</v>
      </c>
      <c r="I206" s="23">
        <v>56</v>
      </c>
      <c r="J206" s="24">
        <v>2308.3200000000002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40</v>
      </c>
      <c r="C207" s="21">
        <v>45540.456500219901</v>
      </c>
      <c r="D207" s="22" t="s">
        <v>9</v>
      </c>
      <c r="E207" s="22" t="s">
        <v>20</v>
      </c>
      <c r="F207" s="33">
        <v>41.22</v>
      </c>
      <c r="G207" s="33"/>
      <c r="H207" s="22" t="s">
        <v>37</v>
      </c>
      <c r="I207" s="23">
        <v>35</v>
      </c>
      <c r="J207" s="24">
        <v>1442.7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40</v>
      </c>
      <c r="C208" s="21">
        <v>45540.456500300897</v>
      </c>
      <c r="D208" s="22" t="s">
        <v>9</v>
      </c>
      <c r="E208" s="22" t="s">
        <v>20</v>
      </c>
      <c r="F208" s="33">
        <v>41.22</v>
      </c>
      <c r="G208" s="33"/>
      <c r="H208" s="22" t="s">
        <v>37</v>
      </c>
      <c r="I208" s="23">
        <v>44</v>
      </c>
      <c r="J208" s="24">
        <v>1813.68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40</v>
      </c>
      <c r="C209" s="21">
        <v>45540.4599811343</v>
      </c>
      <c r="D209" s="22" t="s">
        <v>9</v>
      </c>
      <c r="E209" s="22" t="s">
        <v>20</v>
      </c>
      <c r="F209" s="33">
        <v>41.24</v>
      </c>
      <c r="G209" s="33"/>
      <c r="H209" s="22" t="s">
        <v>37</v>
      </c>
      <c r="I209" s="23">
        <v>103</v>
      </c>
      <c r="J209" s="24">
        <v>4247.72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40</v>
      </c>
      <c r="C210" s="21">
        <v>45540.4599811343</v>
      </c>
      <c r="D210" s="22" t="s">
        <v>9</v>
      </c>
      <c r="E210" s="22" t="s">
        <v>20</v>
      </c>
      <c r="F210" s="33">
        <v>41.24</v>
      </c>
      <c r="G210" s="33"/>
      <c r="H210" s="22" t="s">
        <v>37</v>
      </c>
      <c r="I210" s="23">
        <v>45</v>
      </c>
      <c r="J210" s="24">
        <v>1855.8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40</v>
      </c>
      <c r="C211" s="21">
        <v>45540.4599811343</v>
      </c>
      <c r="D211" s="22" t="s">
        <v>9</v>
      </c>
      <c r="E211" s="22" t="s">
        <v>20</v>
      </c>
      <c r="F211" s="33">
        <v>41.24</v>
      </c>
      <c r="G211" s="33"/>
      <c r="H211" s="22" t="s">
        <v>37</v>
      </c>
      <c r="I211" s="23">
        <v>35</v>
      </c>
      <c r="J211" s="24">
        <v>1443.4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40</v>
      </c>
      <c r="C212" s="21">
        <v>45540.460735671302</v>
      </c>
      <c r="D212" s="22" t="s">
        <v>9</v>
      </c>
      <c r="E212" s="22" t="s">
        <v>20</v>
      </c>
      <c r="F212" s="33">
        <v>41.24</v>
      </c>
      <c r="G212" s="33"/>
      <c r="H212" s="22" t="s">
        <v>37</v>
      </c>
      <c r="I212" s="23">
        <v>115</v>
      </c>
      <c r="J212" s="24">
        <v>4742.6000000000004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40</v>
      </c>
      <c r="C213" s="21">
        <v>45540.460735671302</v>
      </c>
      <c r="D213" s="22" t="s">
        <v>9</v>
      </c>
      <c r="E213" s="22" t="s">
        <v>20</v>
      </c>
      <c r="F213" s="33">
        <v>41.24</v>
      </c>
      <c r="G213" s="33"/>
      <c r="H213" s="22" t="s">
        <v>37</v>
      </c>
      <c r="I213" s="23">
        <v>26</v>
      </c>
      <c r="J213" s="24">
        <v>1072.24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40</v>
      </c>
      <c r="C214" s="21">
        <v>45540.460735671302</v>
      </c>
      <c r="D214" s="22" t="s">
        <v>9</v>
      </c>
      <c r="E214" s="22" t="s">
        <v>20</v>
      </c>
      <c r="F214" s="33">
        <v>41.24</v>
      </c>
      <c r="G214" s="33"/>
      <c r="H214" s="22" t="s">
        <v>37</v>
      </c>
      <c r="I214" s="23">
        <v>24</v>
      </c>
      <c r="J214" s="24">
        <v>989.76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40</v>
      </c>
      <c r="C215" s="21">
        <v>45540.461440138897</v>
      </c>
      <c r="D215" s="22" t="s">
        <v>9</v>
      </c>
      <c r="E215" s="22" t="s">
        <v>20</v>
      </c>
      <c r="F215" s="33">
        <v>41.24</v>
      </c>
      <c r="G215" s="33"/>
      <c r="H215" s="22" t="s">
        <v>37</v>
      </c>
      <c r="I215" s="23">
        <v>1</v>
      </c>
      <c r="J215" s="24">
        <v>41.24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40</v>
      </c>
      <c r="C216" s="21">
        <v>45540.461440138897</v>
      </c>
      <c r="D216" s="22" t="s">
        <v>9</v>
      </c>
      <c r="E216" s="22" t="s">
        <v>20</v>
      </c>
      <c r="F216" s="33">
        <v>41.24</v>
      </c>
      <c r="G216" s="33"/>
      <c r="H216" s="22" t="s">
        <v>37</v>
      </c>
      <c r="I216" s="23">
        <v>2</v>
      </c>
      <c r="J216" s="24">
        <v>82.48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40</v>
      </c>
      <c r="C217" s="21">
        <v>45540.461440138897</v>
      </c>
      <c r="D217" s="22" t="s">
        <v>9</v>
      </c>
      <c r="E217" s="22" t="s">
        <v>20</v>
      </c>
      <c r="F217" s="33">
        <v>41.24</v>
      </c>
      <c r="G217" s="33"/>
      <c r="H217" s="22" t="s">
        <v>37</v>
      </c>
      <c r="I217" s="23">
        <v>4</v>
      </c>
      <c r="J217" s="24">
        <v>164.96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40</v>
      </c>
      <c r="C218" s="21">
        <v>45540.461440138897</v>
      </c>
      <c r="D218" s="22" t="s">
        <v>9</v>
      </c>
      <c r="E218" s="22" t="s">
        <v>20</v>
      </c>
      <c r="F218" s="33">
        <v>41.24</v>
      </c>
      <c r="G218" s="33"/>
      <c r="H218" s="22" t="s">
        <v>37</v>
      </c>
      <c r="I218" s="23">
        <v>6</v>
      </c>
      <c r="J218" s="24">
        <v>247.44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40</v>
      </c>
      <c r="C219" s="21">
        <v>45540.461440196799</v>
      </c>
      <c r="D219" s="22" t="s">
        <v>9</v>
      </c>
      <c r="E219" s="22" t="s">
        <v>20</v>
      </c>
      <c r="F219" s="33">
        <v>41.24</v>
      </c>
      <c r="G219" s="33"/>
      <c r="H219" s="22" t="s">
        <v>37</v>
      </c>
      <c r="I219" s="23">
        <v>67</v>
      </c>
      <c r="J219" s="24">
        <v>2763.0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40</v>
      </c>
      <c r="C220" s="21">
        <v>45540.461440428197</v>
      </c>
      <c r="D220" s="22" t="s">
        <v>9</v>
      </c>
      <c r="E220" s="22" t="s">
        <v>20</v>
      </c>
      <c r="F220" s="33">
        <v>41.24</v>
      </c>
      <c r="G220" s="33"/>
      <c r="H220" s="22" t="s">
        <v>37</v>
      </c>
      <c r="I220" s="23">
        <v>53</v>
      </c>
      <c r="J220" s="24">
        <v>2185.719999999999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40</v>
      </c>
      <c r="C221" s="21">
        <v>45540.461440428197</v>
      </c>
      <c r="D221" s="22" t="s">
        <v>9</v>
      </c>
      <c r="E221" s="22" t="s">
        <v>20</v>
      </c>
      <c r="F221" s="33">
        <v>41.24</v>
      </c>
      <c r="G221" s="33"/>
      <c r="H221" s="22" t="s">
        <v>37</v>
      </c>
      <c r="I221" s="23">
        <v>29</v>
      </c>
      <c r="J221" s="24">
        <v>1195.9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40</v>
      </c>
      <c r="C222" s="21">
        <v>45540.461914213003</v>
      </c>
      <c r="D222" s="22" t="s">
        <v>9</v>
      </c>
      <c r="E222" s="22" t="s">
        <v>20</v>
      </c>
      <c r="F222" s="33">
        <v>41.23</v>
      </c>
      <c r="G222" s="33"/>
      <c r="H222" s="22" t="s">
        <v>37</v>
      </c>
      <c r="I222" s="23">
        <v>72</v>
      </c>
      <c r="J222" s="24">
        <v>2968.56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40</v>
      </c>
      <c r="C223" s="21">
        <v>45540.461914826403</v>
      </c>
      <c r="D223" s="22" t="s">
        <v>9</v>
      </c>
      <c r="E223" s="22" t="s">
        <v>20</v>
      </c>
      <c r="F223" s="33">
        <v>41.23</v>
      </c>
      <c r="G223" s="33"/>
      <c r="H223" s="22" t="s">
        <v>37</v>
      </c>
      <c r="I223" s="23">
        <v>56</v>
      </c>
      <c r="J223" s="24">
        <v>2308.88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40</v>
      </c>
      <c r="C224" s="21">
        <v>45540.461915092601</v>
      </c>
      <c r="D224" s="22" t="s">
        <v>9</v>
      </c>
      <c r="E224" s="22" t="s">
        <v>20</v>
      </c>
      <c r="F224" s="33">
        <v>41.23</v>
      </c>
      <c r="G224" s="33"/>
      <c r="H224" s="22" t="s">
        <v>37</v>
      </c>
      <c r="I224" s="23">
        <v>86</v>
      </c>
      <c r="J224" s="24">
        <v>3545.78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40</v>
      </c>
      <c r="C225" s="21">
        <v>45540.4619151968</v>
      </c>
      <c r="D225" s="22" t="s">
        <v>9</v>
      </c>
      <c r="E225" s="22" t="s">
        <v>20</v>
      </c>
      <c r="F225" s="33">
        <v>41.23</v>
      </c>
      <c r="G225" s="33"/>
      <c r="H225" s="22" t="s">
        <v>37</v>
      </c>
      <c r="I225" s="23">
        <v>72</v>
      </c>
      <c r="J225" s="24">
        <v>2968.56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40</v>
      </c>
      <c r="C226" s="21">
        <v>45540.4619151968</v>
      </c>
      <c r="D226" s="22" t="s">
        <v>9</v>
      </c>
      <c r="E226" s="22" t="s">
        <v>20</v>
      </c>
      <c r="F226" s="33">
        <v>41.23</v>
      </c>
      <c r="G226" s="33"/>
      <c r="H226" s="22" t="s">
        <v>37</v>
      </c>
      <c r="I226" s="23">
        <v>72</v>
      </c>
      <c r="J226" s="24">
        <v>2968.56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40</v>
      </c>
      <c r="C227" s="21">
        <v>45540.4619151968</v>
      </c>
      <c r="D227" s="22" t="s">
        <v>9</v>
      </c>
      <c r="E227" s="22" t="s">
        <v>20</v>
      </c>
      <c r="F227" s="33">
        <v>41.23</v>
      </c>
      <c r="G227" s="33"/>
      <c r="H227" s="22" t="s">
        <v>37</v>
      </c>
      <c r="I227" s="23">
        <v>21</v>
      </c>
      <c r="J227" s="24">
        <v>865.83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40</v>
      </c>
      <c r="C228" s="21">
        <v>45540.461915243097</v>
      </c>
      <c r="D228" s="22" t="s">
        <v>9</v>
      </c>
      <c r="E228" s="22" t="s">
        <v>20</v>
      </c>
      <c r="F228" s="33">
        <v>41.23</v>
      </c>
      <c r="G228" s="33"/>
      <c r="H228" s="22" t="s">
        <v>37</v>
      </c>
      <c r="I228" s="23">
        <v>15</v>
      </c>
      <c r="J228" s="24">
        <v>618.45000000000005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40</v>
      </c>
      <c r="C229" s="21">
        <v>45540.461915243097</v>
      </c>
      <c r="D229" s="22" t="s">
        <v>9</v>
      </c>
      <c r="E229" s="22" t="s">
        <v>20</v>
      </c>
      <c r="F229" s="33">
        <v>41.23</v>
      </c>
      <c r="G229" s="33"/>
      <c r="H229" s="22" t="s">
        <v>37</v>
      </c>
      <c r="I229" s="23">
        <v>1</v>
      </c>
      <c r="J229" s="24">
        <v>41.23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40</v>
      </c>
      <c r="C230" s="21">
        <v>45540.4619152546</v>
      </c>
      <c r="D230" s="22" t="s">
        <v>9</v>
      </c>
      <c r="E230" s="22" t="s">
        <v>20</v>
      </c>
      <c r="F230" s="33">
        <v>41.23</v>
      </c>
      <c r="G230" s="33"/>
      <c r="H230" s="22" t="s">
        <v>37</v>
      </c>
      <c r="I230" s="23">
        <v>55</v>
      </c>
      <c r="J230" s="24">
        <v>2267.65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40</v>
      </c>
      <c r="C231" s="21">
        <v>45540.461915312502</v>
      </c>
      <c r="D231" s="22" t="s">
        <v>9</v>
      </c>
      <c r="E231" s="22" t="s">
        <v>20</v>
      </c>
      <c r="F231" s="33">
        <v>41.23</v>
      </c>
      <c r="G231" s="33"/>
      <c r="H231" s="22" t="s">
        <v>37</v>
      </c>
      <c r="I231" s="23">
        <v>101</v>
      </c>
      <c r="J231" s="24">
        <v>4164.2299999999996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40</v>
      </c>
      <c r="C232" s="21">
        <v>45540.461915312502</v>
      </c>
      <c r="D232" s="22" t="s">
        <v>9</v>
      </c>
      <c r="E232" s="22" t="s">
        <v>20</v>
      </c>
      <c r="F232" s="33">
        <v>41.23</v>
      </c>
      <c r="G232" s="33"/>
      <c r="H232" s="22" t="s">
        <v>37</v>
      </c>
      <c r="I232" s="23">
        <v>56</v>
      </c>
      <c r="J232" s="24">
        <v>2308.88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40</v>
      </c>
      <c r="C233" s="21">
        <v>45540.461915312502</v>
      </c>
      <c r="D233" s="22" t="s">
        <v>9</v>
      </c>
      <c r="E233" s="22" t="s">
        <v>20</v>
      </c>
      <c r="F233" s="33">
        <v>41.23</v>
      </c>
      <c r="G233" s="33"/>
      <c r="H233" s="22" t="s">
        <v>37</v>
      </c>
      <c r="I233" s="23">
        <v>157</v>
      </c>
      <c r="J233" s="24">
        <v>6473.11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40</v>
      </c>
      <c r="C234" s="21">
        <v>45540.461915347201</v>
      </c>
      <c r="D234" s="22" t="s">
        <v>9</v>
      </c>
      <c r="E234" s="22" t="s">
        <v>20</v>
      </c>
      <c r="F234" s="33">
        <v>41.23</v>
      </c>
      <c r="G234" s="33"/>
      <c r="H234" s="22" t="s">
        <v>37</v>
      </c>
      <c r="I234" s="23">
        <v>72</v>
      </c>
      <c r="J234" s="24">
        <v>2968.56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40</v>
      </c>
      <c r="C235" s="21">
        <v>45540.461915358799</v>
      </c>
      <c r="D235" s="22" t="s">
        <v>9</v>
      </c>
      <c r="E235" s="22" t="s">
        <v>20</v>
      </c>
      <c r="F235" s="33">
        <v>41.23</v>
      </c>
      <c r="G235" s="33"/>
      <c r="H235" s="22" t="s">
        <v>37</v>
      </c>
      <c r="I235" s="23">
        <v>9</v>
      </c>
      <c r="J235" s="24">
        <v>371.07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40</v>
      </c>
      <c r="C236" s="21">
        <v>45540.461915358799</v>
      </c>
      <c r="D236" s="22" t="s">
        <v>9</v>
      </c>
      <c r="E236" s="22" t="s">
        <v>20</v>
      </c>
      <c r="F236" s="33">
        <v>41.23</v>
      </c>
      <c r="G236" s="33"/>
      <c r="H236" s="22" t="s">
        <v>37</v>
      </c>
      <c r="I236" s="23">
        <v>72</v>
      </c>
      <c r="J236" s="24">
        <v>2968.56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40</v>
      </c>
      <c r="C237" s="21">
        <v>45540.461915358799</v>
      </c>
      <c r="D237" s="22" t="s">
        <v>9</v>
      </c>
      <c r="E237" s="22" t="s">
        <v>20</v>
      </c>
      <c r="F237" s="33">
        <v>41.23</v>
      </c>
      <c r="G237" s="33"/>
      <c r="H237" s="22" t="s">
        <v>37</v>
      </c>
      <c r="I237" s="23">
        <v>72</v>
      </c>
      <c r="J237" s="24">
        <v>2968.56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40</v>
      </c>
      <c r="C238" s="21">
        <v>45540.461915358799</v>
      </c>
      <c r="D238" s="22" t="s">
        <v>9</v>
      </c>
      <c r="E238" s="22" t="s">
        <v>20</v>
      </c>
      <c r="F238" s="33">
        <v>41.23</v>
      </c>
      <c r="G238" s="33"/>
      <c r="H238" s="22" t="s">
        <v>37</v>
      </c>
      <c r="I238" s="23">
        <v>101</v>
      </c>
      <c r="J238" s="24">
        <v>4164.2299999999996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40</v>
      </c>
      <c r="C239" s="21">
        <v>45540.461915358799</v>
      </c>
      <c r="D239" s="22" t="s">
        <v>9</v>
      </c>
      <c r="E239" s="22" t="s">
        <v>20</v>
      </c>
      <c r="F239" s="33">
        <v>41.23</v>
      </c>
      <c r="G239" s="33"/>
      <c r="H239" s="22" t="s">
        <v>37</v>
      </c>
      <c r="I239" s="23">
        <v>30</v>
      </c>
      <c r="J239" s="24">
        <v>1236.9000000000001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40</v>
      </c>
      <c r="C240" s="21">
        <v>45540.461915358799</v>
      </c>
      <c r="D240" s="22" t="s">
        <v>9</v>
      </c>
      <c r="E240" s="22" t="s">
        <v>20</v>
      </c>
      <c r="F240" s="33">
        <v>41.23</v>
      </c>
      <c r="G240" s="33"/>
      <c r="H240" s="22" t="s">
        <v>37</v>
      </c>
      <c r="I240" s="23">
        <v>26</v>
      </c>
      <c r="J240" s="24">
        <v>1071.98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40</v>
      </c>
      <c r="C241" s="21">
        <v>45540.461915358799</v>
      </c>
      <c r="D241" s="22" t="s">
        <v>9</v>
      </c>
      <c r="E241" s="22" t="s">
        <v>20</v>
      </c>
      <c r="F241" s="33">
        <v>41.23</v>
      </c>
      <c r="G241" s="33"/>
      <c r="H241" s="22" t="s">
        <v>37</v>
      </c>
      <c r="I241" s="23">
        <v>15</v>
      </c>
      <c r="J241" s="24">
        <v>618.45000000000005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40</v>
      </c>
      <c r="C242" s="21">
        <v>45540.461915358799</v>
      </c>
      <c r="D242" s="22" t="s">
        <v>9</v>
      </c>
      <c r="E242" s="22" t="s">
        <v>20</v>
      </c>
      <c r="F242" s="33">
        <v>41.23</v>
      </c>
      <c r="G242" s="33"/>
      <c r="H242" s="22" t="s">
        <v>37</v>
      </c>
      <c r="I242" s="23">
        <v>26</v>
      </c>
      <c r="J242" s="24">
        <v>1071.98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40</v>
      </c>
      <c r="C243" s="21">
        <v>45540.461915358799</v>
      </c>
      <c r="D243" s="22" t="s">
        <v>9</v>
      </c>
      <c r="E243" s="22" t="s">
        <v>20</v>
      </c>
      <c r="F243" s="33">
        <v>41.23</v>
      </c>
      <c r="G243" s="33"/>
      <c r="H243" s="22" t="s">
        <v>37</v>
      </c>
      <c r="I243" s="23">
        <v>30</v>
      </c>
      <c r="J243" s="24">
        <v>1236.9000000000001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40</v>
      </c>
      <c r="C244" s="21">
        <v>45540.461915358799</v>
      </c>
      <c r="D244" s="22" t="s">
        <v>9</v>
      </c>
      <c r="E244" s="22" t="s">
        <v>20</v>
      </c>
      <c r="F244" s="33">
        <v>41.23</v>
      </c>
      <c r="G244" s="33"/>
      <c r="H244" s="22" t="s">
        <v>37</v>
      </c>
      <c r="I244" s="23">
        <v>7</v>
      </c>
      <c r="J244" s="24">
        <v>288.61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40</v>
      </c>
      <c r="C245" s="21">
        <v>45540.461915462998</v>
      </c>
      <c r="D245" s="22" t="s">
        <v>9</v>
      </c>
      <c r="E245" s="22" t="s">
        <v>20</v>
      </c>
      <c r="F245" s="33">
        <v>41.23</v>
      </c>
      <c r="G245" s="33"/>
      <c r="H245" s="22" t="s">
        <v>37</v>
      </c>
      <c r="I245" s="23">
        <v>72</v>
      </c>
      <c r="J245" s="24">
        <v>2968.56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40</v>
      </c>
      <c r="C246" s="21">
        <v>45540.461915590298</v>
      </c>
      <c r="D246" s="22" t="s">
        <v>9</v>
      </c>
      <c r="E246" s="22" t="s">
        <v>20</v>
      </c>
      <c r="F246" s="33">
        <v>41.23</v>
      </c>
      <c r="G246" s="33"/>
      <c r="H246" s="22" t="s">
        <v>37</v>
      </c>
      <c r="I246" s="23">
        <v>118</v>
      </c>
      <c r="J246" s="24">
        <v>4865.1400000000003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40</v>
      </c>
      <c r="C247" s="21">
        <v>45540.461915590298</v>
      </c>
      <c r="D247" s="22" t="s">
        <v>9</v>
      </c>
      <c r="E247" s="22" t="s">
        <v>20</v>
      </c>
      <c r="F247" s="33">
        <v>41.23</v>
      </c>
      <c r="G247" s="33"/>
      <c r="H247" s="22" t="s">
        <v>37</v>
      </c>
      <c r="I247" s="23">
        <v>125</v>
      </c>
      <c r="J247" s="24">
        <v>5153.75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40</v>
      </c>
      <c r="C248" s="21">
        <v>45540.461915590298</v>
      </c>
      <c r="D248" s="22" t="s">
        <v>9</v>
      </c>
      <c r="E248" s="22" t="s">
        <v>20</v>
      </c>
      <c r="F248" s="33">
        <v>41.23</v>
      </c>
      <c r="G248" s="33"/>
      <c r="H248" s="22" t="s">
        <v>37</v>
      </c>
      <c r="I248" s="23">
        <v>12</v>
      </c>
      <c r="J248" s="24">
        <v>494.76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40</v>
      </c>
      <c r="C249" s="21">
        <v>45540.461915590298</v>
      </c>
      <c r="D249" s="22" t="s">
        <v>9</v>
      </c>
      <c r="E249" s="22" t="s">
        <v>20</v>
      </c>
      <c r="F249" s="33">
        <v>41.23</v>
      </c>
      <c r="G249" s="33"/>
      <c r="H249" s="22" t="s">
        <v>37</v>
      </c>
      <c r="I249" s="23">
        <v>30</v>
      </c>
      <c r="J249" s="24">
        <v>1236.9000000000001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40</v>
      </c>
      <c r="C250" s="21">
        <v>45540.464085590298</v>
      </c>
      <c r="D250" s="22" t="s">
        <v>9</v>
      </c>
      <c r="E250" s="22" t="s">
        <v>20</v>
      </c>
      <c r="F250" s="33">
        <v>41.22</v>
      </c>
      <c r="G250" s="33"/>
      <c r="H250" s="22" t="s">
        <v>37</v>
      </c>
      <c r="I250" s="23">
        <v>137</v>
      </c>
      <c r="J250" s="24">
        <v>5647.14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40</v>
      </c>
      <c r="C251" s="21">
        <v>45540.464085590298</v>
      </c>
      <c r="D251" s="22" t="s">
        <v>9</v>
      </c>
      <c r="E251" s="22" t="s">
        <v>20</v>
      </c>
      <c r="F251" s="33">
        <v>41.22</v>
      </c>
      <c r="G251" s="33"/>
      <c r="H251" s="22" t="s">
        <v>37</v>
      </c>
      <c r="I251" s="23">
        <v>171</v>
      </c>
      <c r="J251" s="24">
        <v>7048.62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40</v>
      </c>
      <c r="C252" s="21">
        <v>45540.467136828702</v>
      </c>
      <c r="D252" s="22" t="s">
        <v>9</v>
      </c>
      <c r="E252" s="22" t="s">
        <v>20</v>
      </c>
      <c r="F252" s="33">
        <v>41.18</v>
      </c>
      <c r="G252" s="33"/>
      <c r="H252" s="22" t="s">
        <v>37</v>
      </c>
      <c r="I252" s="23">
        <v>107</v>
      </c>
      <c r="J252" s="24">
        <v>4406.26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40</v>
      </c>
      <c r="C253" s="21">
        <v>45540.467783703702</v>
      </c>
      <c r="D253" s="22" t="s">
        <v>9</v>
      </c>
      <c r="E253" s="22" t="s">
        <v>20</v>
      </c>
      <c r="F253" s="33">
        <v>41.18</v>
      </c>
      <c r="G253" s="33"/>
      <c r="H253" s="22" t="s">
        <v>37</v>
      </c>
      <c r="I253" s="23">
        <v>322</v>
      </c>
      <c r="J253" s="24">
        <v>13259.96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40</v>
      </c>
      <c r="C254" s="21">
        <v>45540.469724317103</v>
      </c>
      <c r="D254" s="22" t="s">
        <v>9</v>
      </c>
      <c r="E254" s="22" t="s">
        <v>20</v>
      </c>
      <c r="F254" s="33">
        <v>41.16</v>
      </c>
      <c r="G254" s="33"/>
      <c r="H254" s="22" t="s">
        <v>37</v>
      </c>
      <c r="I254" s="23">
        <v>110</v>
      </c>
      <c r="J254" s="24">
        <v>4527.6000000000004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40</v>
      </c>
      <c r="C255" s="21">
        <v>45540.470435115698</v>
      </c>
      <c r="D255" s="22" t="s">
        <v>9</v>
      </c>
      <c r="E255" s="22" t="s">
        <v>20</v>
      </c>
      <c r="F255" s="33">
        <v>41.2</v>
      </c>
      <c r="G255" s="33"/>
      <c r="H255" s="22" t="s">
        <v>37</v>
      </c>
      <c r="I255" s="23">
        <v>238</v>
      </c>
      <c r="J255" s="24">
        <v>9805.6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40</v>
      </c>
      <c r="C256" s="21">
        <v>45540.470435127303</v>
      </c>
      <c r="D256" s="22" t="s">
        <v>9</v>
      </c>
      <c r="E256" s="22" t="s">
        <v>20</v>
      </c>
      <c r="F256" s="33">
        <v>41.2</v>
      </c>
      <c r="G256" s="33"/>
      <c r="H256" s="22" t="s">
        <v>37</v>
      </c>
      <c r="I256" s="23">
        <v>238</v>
      </c>
      <c r="J256" s="24">
        <v>9805.6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40</v>
      </c>
      <c r="C257" s="21">
        <v>45540.470435127303</v>
      </c>
      <c r="D257" s="22" t="s">
        <v>9</v>
      </c>
      <c r="E257" s="22" t="s">
        <v>20</v>
      </c>
      <c r="F257" s="33">
        <v>41.2</v>
      </c>
      <c r="G257" s="33"/>
      <c r="H257" s="22" t="s">
        <v>37</v>
      </c>
      <c r="I257" s="23">
        <v>65</v>
      </c>
      <c r="J257" s="24">
        <v>2678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40</v>
      </c>
      <c r="C258" s="21">
        <v>45540.470444629602</v>
      </c>
      <c r="D258" s="22" t="s">
        <v>9</v>
      </c>
      <c r="E258" s="22" t="s">
        <v>20</v>
      </c>
      <c r="F258" s="33">
        <v>41.19</v>
      </c>
      <c r="G258" s="33"/>
      <c r="H258" s="22" t="s">
        <v>37</v>
      </c>
      <c r="I258" s="23">
        <v>299</v>
      </c>
      <c r="J258" s="24">
        <v>12315.81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40</v>
      </c>
      <c r="C259" s="21">
        <v>45540.473817430597</v>
      </c>
      <c r="D259" s="22" t="s">
        <v>9</v>
      </c>
      <c r="E259" s="22" t="s">
        <v>20</v>
      </c>
      <c r="F259" s="33">
        <v>41.18</v>
      </c>
      <c r="G259" s="33"/>
      <c r="H259" s="22" t="s">
        <v>37</v>
      </c>
      <c r="I259" s="23">
        <v>109</v>
      </c>
      <c r="J259" s="24">
        <v>4488.62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40</v>
      </c>
      <c r="C260" s="21">
        <v>45540.473817430597</v>
      </c>
      <c r="D260" s="22" t="s">
        <v>9</v>
      </c>
      <c r="E260" s="22" t="s">
        <v>20</v>
      </c>
      <c r="F260" s="33">
        <v>41.18</v>
      </c>
      <c r="G260" s="33"/>
      <c r="H260" s="22" t="s">
        <v>37</v>
      </c>
      <c r="I260" s="23">
        <v>150</v>
      </c>
      <c r="J260" s="24">
        <v>6177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40</v>
      </c>
      <c r="C261" s="21">
        <v>45540.473817430597</v>
      </c>
      <c r="D261" s="22" t="s">
        <v>9</v>
      </c>
      <c r="E261" s="22" t="s">
        <v>20</v>
      </c>
      <c r="F261" s="33">
        <v>41.18</v>
      </c>
      <c r="G261" s="33"/>
      <c r="H261" s="22" t="s">
        <v>37</v>
      </c>
      <c r="I261" s="23">
        <v>125</v>
      </c>
      <c r="J261" s="24">
        <v>5147.5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40</v>
      </c>
      <c r="C262" s="21">
        <v>45540.473817754602</v>
      </c>
      <c r="D262" s="22" t="s">
        <v>9</v>
      </c>
      <c r="E262" s="22" t="s">
        <v>20</v>
      </c>
      <c r="F262" s="33">
        <v>41.18</v>
      </c>
      <c r="G262" s="33"/>
      <c r="H262" s="22" t="s">
        <v>37</v>
      </c>
      <c r="I262" s="23">
        <v>10</v>
      </c>
      <c r="J262" s="24">
        <v>411.8</v>
      </c>
      <c r="K262" s="22" t="s">
        <v>21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40</v>
      </c>
      <c r="C263" s="21">
        <v>45540.473817754602</v>
      </c>
      <c r="D263" s="22" t="s">
        <v>9</v>
      </c>
      <c r="E263" s="22" t="s">
        <v>20</v>
      </c>
      <c r="F263" s="33">
        <v>41.18</v>
      </c>
      <c r="G263" s="33"/>
      <c r="H263" s="22" t="s">
        <v>37</v>
      </c>
      <c r="I263" s="23">
        <v>35</v>
      </c>
      <c r="J263" s="24">
        <v>1441.3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40</v>
      </c>
      <c r="C264" s="21">
        <v>45540.473817754602</v>
      </c>
      <c r="D264" s="22" t="s">
        <v>9</v>
      </c>
      <c r="E264" s="22" t="s">
        <v>20</v>
      </c>
      <c r="F264" s="33">
        <v>41.18</v>
      </c>
      <c r="G264" s="33"/>
      <c r="H264" s="22" t="s">
        <v>37</v>
      </c>
      <c r="I264" s="23">
        <v>8</v>
      </c>
      <c r="J264" s="24">
        <v>329.44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40</v>
      </c>
      <c r="C265" s="21">
        <v>45540.473817881903</v>
      </c>
      <c r="D265" s="22" t="s">
        <v>9</v>
      </c>
      <c r="E265" s="22" t="s">
        <v>20</v>
      </c>
      <c r="F265" s="33">
        <v>41.18</v>
      </c>
      <c r="G265" s="33"/>
      <c r="H265" s="22" t="s">
        <v>37</v>
      </c>
      <c r="I265" s="23">
        <v>125</v>
      </c>
      <c r="J265" s="24">
        <v>5147.5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40</v>
      </c>
      <c r="C266" s="21">
        <v>45540.473817997699</v>
      </c>
      <c r="D266" s="22" t="s">
        <v>9</v>
      </c>
      <c r="E266" s="22" t="s">
        <v>20</v>
      </c>
      <c r="F266" s="33">
        <v>41.18</v>
      </c>
      <c r="G266" s="33"/>
      <c r="H266" s="22" t="s">
        <v>37</v>
      </c>
      <c r="I266" s="23">
        <v>4</v>
      </c>
      <c r="J266" s="24">
        <v>164.72</v>
      </c>
      <c r="K266" s="22" t="s">
        <v>21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40</v>
      </c>
      <c r="C267" s="21">
        <v>45540.473831018498</v>
      </c>
      <c r="D267" s="22" t="s">
        <v>9</v>
      </c>
      <c r="E267" s="22" t="s">
        <v>20</v>
      </c>
      <c r="F267" s="33">
        <v>41.17</v>
      </c>
      <c r="G267" s="33"/>
      <c r="H267" s="22" t="s">
        <v>37</v>
      </c>
      <c r="I267" s="23">
        <v>312</v>
      </c>
      <c r="J267" s="24">
        <v>12845.04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40</v>
      </c>
      <c r="C268" s="21">
        <v>45540.4771100695</v>
      </c>
      <c r="D268" s="22" t="s">
        <v>9</v>
      </c>
      <c r="E268" s="22" t="s">
        <v>20</v>
      </c>
      <c r="F268" s="33">
        <v>41.11</v>
      </c>
      <c r="G268" s="33"/>
      <c r="H268" s="22" t="s">
        <v>37</v>
      </c>
      <c r="I268" s="23">
        <v>310</v>
      </c>
      <c r="J268" s="24">
        <v>12744.1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40</v>
      </c>
      <c r="C269" s="21">
        <v>45540.478103414403</v>
      </c>
      <c r="D269" s="22" t="s">
        <v>9</v>
      </c>
      <c r="E269" s="22" t="s">
        <v>20</v>
      </c>
      <c r="F269" s="33">
        <v>41.09</v>
      </c>
      <c r="G269" s="33"/>
      <c r="H269" s="22" t="s">
        <v>37</v>
      </c>
      <c r="I269" s="23">
        <v>270</v>
      </c>
      <c r="J269" s="24">
        <v>11094.3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40</v>
      </c>
      <c r="C270" s="21">
        <v>45540.4781048843</v>
      </c>
      <c r="D270" s="22" t="s">
        <v>9</v>
      </c>
      <c r="E270" s="22" t="s">
        <v>20</v>
      </c>
      <c r="F270" s="33">
        <v>41.09</v>
      </c>
      <c r="G270" s="33"/>
      <c r="H270" s="22" t="s">
        <v>37</v>
      </c>
      <c r="I270" s="23">
        <v>256</v>
      </c>
      <c r="J270" s="24">
        <v>10519.04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40</v>
      </c>
      <c r="C271" s="21">
        <v>45540.482907222198</v>
      </c>
      <c r="D271" s="22" t="s">
        <v>9</v>
      </c>
      <c r="E271" s="22" t="s">
        <v>20</v>
      </c>
      <c r="F271" s="33">
        <v>41.11</v>
      </c>
      <c r="G271" s="33"/>
      <c r="H271" s="22" t="s">
        <v>37</v>
      </c>
      <c r="I271" s="23">
        <v>95</v>
      </c>
      <c r="J271" s="24">
        <v>3905.45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40</v>
      </c>
      <c r="C272" s="21">
        <v>45540.482907222198</v>
      </c>
      <c r="D272" s="22" t="s">
        <v>9</v>
      </c>
      <c r="E272" s="22" t="s">
        <v>20</v>
      </c>
      <c r="F272" s="33">
        <v>41.11</v>
      </c>
      <c r="G272" s="33"/>
      <c r="H272" s="22" t="s">
        <v>37</v>
      </c>
      <c r="I272" s="23">
        <v>67</v>
      </c>
      <c r="J272" s="24">
        <v>2754.37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40</v>
      </c>
      <c r="C273" s="21">
        <v>45540.482907314799</v>
      </c>
      <c r="D273" s="22" t="s">
        <v>9</v>
      </c>
      <c r="E273" s="22" t="s">
        <v>20</v>
      </c>
      <c r="F273" s="33">
        <v>41.11</v>
      </c>
      <c r="G273" s="33"/>
      <c r="H273" s="22" t="s">
        <v>37</v>
      </c>
      <c r="I273" s="23">
        <v>112</v>
      </c>
      <c r="J273" s="24">
        <v>4604.32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40</v>
      </c>
      <c r="C274" s="21">
        <v>45540.485623576402</v>
      </c>
      <c r="D274" s="22" t="s">
        <v>9</v>
      </c>
      <c r="E274" s="22" t="s">
        <v>20</v>
      </c>
      <c r="F274" s="33">
        <v>41.12</v>
      </c>
      <c r="G274" s="33"/>
      <c r="H274" s="22" t="s">
        <v>37</v>
      </c>
      <c r="I274" s="23">
        <v>106</v>
      </c>
      <c r="J274" s="24">
        <v>4358.7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40</v>
      </c>
      <c r="C275" s="21">
        <v>45540.486597222203</v>
      </c>
      <c r="D275" s="22" t="s">
        <v>9</v>
      </c>
      <c r="E275" s="22" t="s">
        <v>20</v>
      </c>
      <c r="F275" s="33">
        <v>41.14</v>
      </c>
      <c r="G275" s="33"/>
      <c r="H275" s="22" t="s">
        <v>37</v>
      </c>
      <c r="I275" s="23">
        <v>40</v>
      </c>
      <c r="J275" s="24">
        <v>1645.6</v>
      </c>
      <c r="K275" s="22" t="s">
        <v>23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40</v>
      </c>
      <c r="C276" s="21">
        <v>45540.486597222203</v>
      </c>
      <c r="D276" s="22" t="s">
        <v>9</v>
      </c>
      <c r="E276" s="22" t="s">
        <v>20</v>
      </c>
      <c r="F276" s="33">
        <v>41.14</v>
      </c>
      <c r="G276" s="33"/>
      <c r="H276" s="22" t="s">
        <v>37</v>
      </c>
      <c r="I276" s="23">
        <v>137</v>
      </c>
      <c r="J276" s="24">
        <v>5636.18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40</v>
      </c>
      <c r="C277" s="21">
        <v>45540.487175474504</v>
      </c>
      <c r="D277" s="22" t="s">
        <v>9</v>
      </c>
      <c r="E277" s="22" t="s">
        <v>20</v>
      </c>
      <c r="F277" s="33">
        <v>41.13</v>
      </c>
      <c r="G277" s="33"/>
      <c r="H277" s="22" t="s">
        <v>37</v>
      </c>
      <c r="I277" s="23">
        <v>23</v>
      </c>
      <c r="J277" s="24">
        <v>945.99</v>
      </c>
      <c r="K277" s="22" t="s">
        <v>21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40</v>
      </c>
      <c r="C278" s="21">
        <v>45540.487175474504</v>
      </c>
      <c r="D278" s="22" t="s">
        <v>9</v>
      </c>
      <c r="E278" s="22" t="s">
        <v>20</v>
      </c>
      <c r="F278" s="33">
        <v>41.13</v>
      </c>
      <c r="G278" s="33"/>
      <c r="H278" s="22" t="s">
        <v>37</v>
      </c>
      <c r="I278" s="23">
        <v>148</v>
      </c>
      <c r="J278" s="24">
        <v>6087.24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40</v>
      </c>
      <c r="C279" s="21">
        <v>45540.487175474504</v>
      </c>
      <c r="D279" s="22" t="s">
        <v>9</v>
      </c>
      <c r="E279" s="22" t="s">
        <v>20</v>
      </c>
      <c r="F279" s="33">
        <v>41.13</v>
      </c>
      <c r="G279" s="33"/>
      <c r="H279" s="22" t="s">
        <v>37</v>
      </c>
      <c r="I279" s="23">
        <v>39</v>
      </c>
      <c r="J279" s="24">
        <v>1604.07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40</v>
      </c>
      <c r="C280" s="21">
        <v>45540.487175474504</v>
      </c>
      <c r="D280" s="22" t="s">
        <v>9</v>
      </c>
      <c r="E280" s="22" t="s">
        <v>20</v>
      </c>
      <c r="F280" s="33">
        <v>41.13</v>
      </c>
      <c r="G280" s="33"/>
      <c r="H280" s="22" t="s">
        <v>37</v>
      </c>
      <c r="I280" s="23">
        <v>187</v>
      </c>
      <c r="J280" s="24">
        <v>7691.31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40</v>
      </c>
      <c r="C281" s="21">
        <v>45540.487175474504</v>
      </c>
      <c r="D281" s="22" t="s">
        <v>9</v>
      </c>
      <c r="E281" s="22" t="s">
        <v>20</v>
      </c>
      <c r="F281" s="33">
        <v>41.13</v>
      </c>
      <c r="G281" s="33"/>
      <c r="H281" s="22" t="s">
        <v>37</v>
      </c>
      <c r="I281" s="23">
        <v>122</v>
      </c>
      <c r="J281" s="24">
        <v>5017.8599999999997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40</v>
      </c>
      <c r="C282" s="21">
        <v>45540.487175474504</v>
      </c>
      <c r="D282" s="22" t="s">
        <v>9</v>
      </c>
      <c r="E282" s="22" t="s">
        <v>20</v>
      </c>
      <c r="F282" s="33">
        <v>41.13</v>
      </c>
      <c r="G282" s="33"/>
      <c r="H282" s="22" t="s">
        <v>37</v>
      </c>
      <c r="I282" s="23">
        <v>40</v>
      </c>
      <c r="J282" s="24">
        <v>1645.2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40</v>
      </c>
      <c r="C283" s="21">
        <v>45540.487175486101</v>
      </c>
      <c r="D283" s="22" t="s">
        <v>9</v>
      </c>
      <c r="E283" s="22" t="s">
        <v>20</v>
      </c>
      <c r="F283" s="33">
        <v>41.13</v>
      </c>
      <c r="G283" s="33"/>
      <c r="H283" s="22" t="s">
        <v>37</v>
      </c>
      <c r="I283" s="23">
        <v>9</v>
      </c>
      <c r="J283" s="24">
        <v>370.17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40</v>
      </c>
      <c r="C284" s="21">
        <v>45540.487175567097</v>
      </c>
      <c r="D284" s="22" t="s">
        <v>9</v>
      </c>
      <c r="E284" s="22" t="s">
        <v>20</v>
      </c>
      <c r="F284" s="33">
        <v>41.13</v>
      </c>
      <c r="G284" s="33"/>
      <c r="H284" s="22" t="s">
        <v>37</v>
      </c>
      <c r="I284" s="23">
        <v>147</v>
      </c>
      <c r="J284" s="24">
        <v>6046.11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40</v>
      </c>
      <c r="C285" s="21">
        <v>45540.487175567097</v>
      </c>
      <c r="D285" s="22" t="s">
        <v>9</v>
      </c>
      <c r="E285" s="22" t="s">
        <v>20</v>
      </c>
      <c r="F285" s="33">
        <v>41.13</v>
      </c>
      <c r="G285" s="33"/>
      <c r="H285" s="22" t="s">
        <v>37</v>
      </c>
      <c r="I285" s="23">
        <v>147</v>
      </c>
      <c r="J285" s="24">
        <v>6046.11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40</v>
      </c>
      <c r="C286" s="21">
        <v>45540.487175567097</v>
      </c>
      <c r="D286" s="22" t="s">
        <v>9</v>
      </c>
      <c r="E286" s="22" t="s">
        <v>20</v>
      </c>
      <c r="F286" s="33">
        <v>41.13</v>
      </c>
      <c r="G286" s="33"/>
      <c r="H286" s="22" t="s">
        <v>37</v>
      </c>
      <c r="I286" s="23">
        <v>128</v>
      </c>
      <c r="J286" s="24">
        <v>5264.64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40</v>
      </c>
      <c r="C287" s="21">
        <v>45540.487175648101</v>
      </c>
      <c r="D287" s="22" t="s">
        <v>9</v>
      </c>
      <c r="E287" s="22" t="s">
        <v>20</v>
      </c>
      <c r="F287" s="33">
        <v>41.13</v>
      </c>
      <c r="G287" s="33"/>
      <c r="H287" s="22" t="s">
        <v>37</v>
      </c>
      <c r="I287" s="23">
        <v>70</v>
      </c>
      <c r="J287" s="24">
        <v>2879.1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40</v>
      </c>
      <c r="C288" s="21">
        <v>45540.487175798597</v>
      </c>
      <c r="D288" s="22" t="s">
        <v>9</v>
      </c>
      <c r="E288" s="22" t="s">
        <v>20</v>
      </c>
      <c r="F288" s="33">
        <v>41.13</v>
      </c>
      <c r="G288" s="33"/>
      <c r="H288" s="22" t="s">
        <v>37</v>
      </c>
      <c r="I288" s="23">
        <v>154</v>
      </c>
      <c r="J288" s="24">
        <v>6334.02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40</v>
      </c>
      <c r="C289" s="21">
        <v>45540.487175833303</v>
      </c>
      <c r="D289" s="22" t="s">
        <v>9</v>
      </c>
      <c r="E289" s="22" t="s">
        <v>20</v>
      </c>
      <c r="F289" s="33">
        <v>41.12</v>
      </c>
      <c r="G289" s="33"/>
      <c r="H289" s="22" t="s">
        <v>37</v>
      </c>
      <c r="I289" s="23">
        <v>295</v>
      </c>
      <c r="J289" s="24">
        <v>12130.4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40</v>
      </c>
      <c r="C290" s="21">
        <v>45540.488829710703</v>
      </c>
      <c r="D290" s="22" t="s">
        <v>9</v>
      </c>
      <c r="E290" s="22" t="s">
        <v>20</v>
      </c>
      <c r="F290" s="33">
        <v>41.1</v>
      </c>
      <c r="G290" s="33"/>
      <c r="H290" s="22" t="s">
        <v>37</v>
      </c>
      <c r="I290" s="23">
        <v>42</v>
      </c>
      <c r="J290" s="24">
        <v>1726.2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40</v>
      </c>
      <c r="C291" s="21">
        <v>45540.488829722199</v>
      </c>
      <c r="D291" s="22" t="s">
        <v>9</v>
      </c>
      <c r="E291" s="22" t="s">
        <v>20</v>
      </c>
      <c r="F291" s="33">
        <v>41.1</v>
      </c>
      <c r="G291" s="33"/>
      <c r="H291" s="22" t="s">
        <v>37</v>
      </c>
      <c r="I291" s="23">
        <v>57</v>
      </c>
      <c r="J291" s="24">
        <v>2342.6999999999998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40</v>
      </c>
      <c r="C292" s="21">
        <v>45540.488829722199</v>
      </c>
      <c r="D292" s="22" t="s">
        <v>9</v>
      </c>
      <c r="E292" s="22" t="s">
        <v>20</v>
      </c>
      <c r="F292" s="33">
        <v>41.1</v>
      </c>
      <c r="G292" s="33"/>
      <c r="H292" s="22" t="s">
        <v>37</v>
      </c>
      <c r="I292" s="23">
        <v>99</v>
      </c>
      <c r="J292" s="24">
        <v>4068.9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40</v>
      </c>
      <c r="C293" s="21">
        <v>45540.488829722199</v>
      </c>
      <c r="D293" s="22" t="s">
        <v>9</v>
      </c>
      <c r="E293" s="22" t="s">
        <v>20</v>
      </c>
      <c r="F293" s="33">
        <v>41.1</v>
      </c>
      <c r="G293" s="33"/>
      <c r="H293" s="22" t="s">
        <v>37</v>
      </c>
      <c r="I293" s="23">
        <v>2</v>
      </c>
      <c r="J293" s="24">
        <v>82.2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40</v>
      </c>
      <c r="C294" s="21">
        <v>45540.488829722199</v>
      </c>
      <c r="D294" s="22" t="s">
        <v>9</v>
      </c>
      <c r="E294" s="22" t="s">
        <v>20</v>
      </c>
      <c r="F294" s="33">
        <v>41.1</v>
      </c>
      <c r="G294" s="33"/>
      <c r="H294" s="22" t="s">
        <v>37</v>
      </c>
      <c r="I294" s="23">
        <v>3</v>
      </c>
      <c r="J294" s="24">
        <v>123.3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40</v>
      </c>
      <c r="C295" s="21">
        <v>45540.488842106497</v>
      </c>
      <c r="D295" s="22" t="s">
        <v>9</v>
      </c>
      <c r="E295" s="22" t="s">
        <v>20</v>
      </c>
      <c r="F295" s="33">
        <v>41.1</v>
      </c>
      <c r="G295" s="33"/>
      <c r="H295" s="22" t="s">
        <v>37</v>
      </c>
      <c r="I295" s="23">
        <v>89</v>
      </c>
      <c r="J295" s="24">
        <v>3657.9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40</v>
      </c>
      <c r="C296" s="21">
        <v>45540.4914844097</v>
      </c>
      <c r="D296" s="22" t="s">
        <v>9</v>
      </c>
      <c r="E296" s="22" t="s">
        <v>20</v>
      </c>
      <c r="F296" s="33">
        <v>41.08</v>
      </c>
      <c r="G296" s="33"/>
      <c r="H296" s="22" t="s">
        <v>37</v>
      </c>
      <c r="I296" s="23">
        <v>305</v>
      </c>
      <c r="J296" s="24">
        <v>12529.4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40</v>
      </c>
      <c r="C297" s="21">
        <v>45540.491518807903</v>
      </c>
      <c r="D297" s="22" t="s">
        <v>9</v>
      </c>
      <c r="E297" s="22" t="s">
        <v>20</v>
      </c>
      <c r="F297" s="33">
        <v>41.08</v>
      </c>
      <c r="G297" s="33"/>
      <c r="H297" s="22" t="s">
        <v>37</v>
      </c>
      <c r="I297" s="23">
        <v>84</v>
      </c>
      <c r="J297" s="24">
        <v>3450.72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40</v>
      </c>
      <c r="C298" s="21">
        <v>45540.495181365703</v>
      </c>
      <c r="D298" s="22" t="s">
        <v>9</v>
      </c>
      <c r="E298" s="22" t="s">
        <v>20</v>
      </c>
      <c r="F298" s="33">
        <v>41.06</v>
      </c>
      <c r="G298" s="33"/>
      <c r="H298" s="22" t="s">
        <v>37</v>
      </c>
      <c r="I298" s="23">
        <v>81</v>
      </c>
      <c r="J298" s="24">
        <v>3325.86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40</v>
      </c>
      <c r="C299" s="21">
        <v>45540.495181365703</v>
      </c>
      <c r="D299" s="22" t="s">
        <v>9</v>
      </c>
      <c r="E299" s="22" t="s">
        <v>20</v>
      </c>
      <c r="F299" s="33">
        <v>41.06</v>
      </c>
      <c r="G299" s="33"/>
      <c r="H299" s="22" t="s">
        <v>37</v>
      </c>
      <c r="I299" s="23">
        <v>110</v>
      </c>
      <c r="J299" s="24">
        <v>4516.6000000000004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40</v>
      </c>
      <c r="C300" s="21">
        <v>45540.495181365703</v>
      </c>
      <c r="D300" s="22" t="s">
        <v>9</v>
      </c>
      <c r="E300" s="22" t="s">
        <v>20</v>
      </c>
      <c r="F300" s="33">
        <v>41.06</v>
      </c>
      <c r="G300" s="33"/>
      <c r="H300" s="22" t="s">
        <v>37</v>
      </c>
      <c r="I300" s="23">
        <v>328</v>
      </c>
      <c r="J300" s="24">
        <v>13467.68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40</v>
      </c>
      <c r="C301" s="21">
        <v>45540.4951813773</v>
      </c>
      <c r="D301" s="22" t="s">
        <v>9</v>
      </c>
      <c r="E301" s="22" t="s">
        <v>20</v>
      </c>
      <c r="F301" s="33">
        <v>41.06</v>
      </c>
      <c r="G301" s="33"/>
      <c r="H301" s="22" t="s">
        <v>37</v>
      </c>
      <c r="I301" s="23">
        <v>41</v>
      </c>
      <c r="J301" s="24">
        <v>1683.46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40</v>
      </c>
      <c r="C302" s="21">
        <v>45540.495181412</v>
      </c>
      <c r="D302" s="22" t="s">
        <v>9</v>
      </c>
      <c r="E302" s="22" t="s">
        <v>20</v>
      </c>
      <c r="F302" s="33">
        <v>41.06</v>
      </c>
      <c r="G302" s="33"/>
      <c r="H302" s="22" t="s">
        <v>37</v>
      </c>
      <c r="I302" s="23">
        <v>150</v>
      </c>
      <c r="J302" s="24">
        <v>6159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40</v>
      </c>
      <c r="C303" s="21">
        <v>45540.495181412</v>
      </c>
      <c r="D303" s="22" t="s">
        <v>9</v>
      </c>
      <c r="E303" s="22" t="s">
        <v>20</v>
      </c>
      <c r="F303" s="33">
        <v>41.06</v>
      </c>
      <c r="G303" s="33"/>
      <c r="H303" s="22" t="s">
        <v>37</v>
      </c>
      <c r="I303" s="23">
        <v>115</v>
      </c>
      <c r="J303" s="24">
        <v>4721.8999999999996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40</v>
      </c>
      <c r="C304" s="21">
        <v>45540.496254884303</v>
      </c>
      <c r="D304" s="22" t="s">
        <v>9</v>
      </c>
      <c r="E304" s="22" t="s">
        <v>20</v>
      </c>
      <c r="F304" s="33">
        <v>41.04</v>
      </c>
      <c r="G304" s="33"/>
      <c r="H304" s="22" t="s">
        <v>37</v>
      </c>
      <c r="I304" s="23">
        <v>289</v>
      </c>
      <c r="J304" s="24">
        <v>11860.56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40</v>
      </c>
      <c r="C305" s="21">
        <v>45540.502235289401</v>
      </c>
      <c r="D305" s="22" t="s">
        <v>9</v>
      </c>
      <c r="E305" s="22" t="s">
        <v>20</v>
      </c>
      <c r="F305" s="33">
        <v>41.06</v>
      </c>
      <c r="G305" s="33"/>
      <c r="H305" s="22" t="s">
        <v>37</v>
      </c>
      <c r="I305" s="23">
        <v>13</v>
      </c>
      <c r="J305" s="24">
        <v>533.78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40</v>
      </c>
      <c r="C306" s="21">
        <v>45540.502235289401</v>
      </c>
      <c r="D306" s="22" t="s">
        <v>9</v>
      </c>
      <c r="E306" s="22" t="s">
        <v>20</v>
      </c>
      <c r="F306" s="33">
        <v>41.06</v>
      </c>
      <c r="G306" s="33"/>
      <c r="H306" s="22" t="s">
        <v>37</v>
      </c>
      <c r="I306" s="23">
        <v>236</v>
      </c>
      <c r="J306" s="24">
        <v>9690.16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40</v>
      </c>
      <c r="C307" s="21">
        <v>45540.502235370397</v>
      </c>
      <c r="D307" s="22" t="s">
        <v>9</v>
      </c>
      <c r="E307" s="22" t="s">
        <v>20</v>
      </c>
      <c r="F307" s="33">
        <v>41.06</v>
      </c>
      <c r="G307" s="33"/>
      <c r="H307" s="22" t="s">
        <v>37</v>
      </c>
      <c r="I307" s="23">
        <v>108</v>
      </c>
      <c r="J307" s="24">
        <v>4434.4799999999996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40</v>
      </c>
      <c r="C308" s="21">
        <v>45540.502235370397</v>
      </c>
      <c r="D308" s="22" t="s">
        <v>9</v>
      </c>
      <c r="E308" s="22" t="s">
        <v>20</v>
      </c>
      <c r="F308" s="33">
        <v>41.06</v>
      </c>
      <c r="G308" s="33"/>
      <c r="H308" s="22" t="s">
        <v>37</v>
      </c>
      <c r="I308" s="23">
        <v>315</v>
      </c>
      <c r="J308" s="24">
        <v>12933.9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40</v>
      </c>
      <c r="C309" s="21">
        <v>45540.5022353819</v>
      </c>
      <c r="D309" s="22" t="s">
        <v>9</v>
      </c>
      <c r="E309" s="22" t="s">
        <v>20</v>
      </c>
      <c r="F309" s="33">
        <v>41.06</v>
      </c>
      <c r="G309" s="33"/>
      <c r="H309" s="22" t="s">
        <v>37</v>
      </c>
      <c r="I309" s="23">
        <v>38</v>
      </c>
      <c r="J309" s="24">
        <v>1560.28</v>
      </c>
      <c r="K309" s="22" t="s">
        <v>21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40</v>
      </c>
      <c r="C310" s="21">
        <v>45540.5022353819</v>
      </c>
      <c r="D310" s="22" t="s">
        <v>9</v>
      </c>
      <c r="E310" s="22" t="s">
        <v>20</v>
      </c>
      <c r="F310" s="33">
        <v>41.06</v>
      </c>
      <c r="G310" s="33"/>
      <c r="H310" s="22" t="s">
        <v>37</v>
      </c>
      <c r="I310" s="23">
        <v>108</v>
      </c>
      <c r="J310" s="24">
        <v>4434.4799999999996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40</v>
      </c>
      <c r="C311" s="21">
        <v>45540.5022353819</v>
      </c>
      <c r="D311" s="22" t="s">
        <v>9</v>
      </c>
      <c r="E311" s="22" t="s">
        <v>20</v>
      </c>
      <c r="F311" s="33">
        <v>41.06</v>
      </c>
      <c r="G311" s="33"/>
      <c r="H311" s="22" t="s">
        <v>37</v>
      </c>
      <c r="I311" s="23">
        <v>95</v>
      </c>
      <c r="J311" s="24">
        <v>3900.7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40</v>
      </c>
      <c r="C312" s="21">
        <v>45540.5057968287</v>
      </c>
      <c r="D312" s="22" t="s">
        <v>9</v>
      </c>
      <c r="E312" s="22" t="s">
        <v>20</v>
      </c>
      <c r="F312" s="33">
        <v>41.05</v>
      </c>
      <c r="G312" s="33"/>
      <c r="H312" s="22" t="s">
        <v>37</v>
      </c>
      <c r="I312" s="23">
        <v>40</v>
      </c>
      <c r="J312" s="24">
        <v>1642</v>
      </c>
      <c r="K312" s="22" t="s">
        <v>21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40</v>
      </c>
      <c r="C313" s="21">
        <v>45540.5057968287</v>
      </c>
      <c r="D313" s="22" t="s">
        <v>9</v>
      </c>
      <c r="E313" s="22" t="s">
        <v>20</v>
      </c>
      <c r="F313" s="33">
        <v>41.05</v>
      </c>
      <c r="G313" s="33"/>
      <c r="H313" s="22" t="s">
        <v>37</v>
      </c>
      <c r="I313" s="23">
        <v>94</v>
      </c>
      <c r="J313" s="24">
        <v>3858.7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40</v>
      </c>
      <c r="C314" s="21">
        <v>45540.5057968287</v>
      </c>
      <c r="D314" s="22" t="s">
        <v>9</v>
      </c>
      <c r="E314" s="22" t="s">
        <v>20</v>
      </c>
      <c r="F314" s="33">
        <v>41.05</v>
      </c>
      <c r="G314" s="33"/>
      <c r="H314" s="22" t="s">
        <v>37</v>
      </c>
      <c r="I314" s="23">
        <v>241</v>
      </c>
      <c r="J314" s="24">
        <v>9893.0499999999993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40</v>
      </c>
      <c r="C315" s="21">
        <v>45540.505796921301</v>
      </c>
      <c r="D315" s="22" t="s">
        <v>9</v>
      </c>
      <c r="E315" s="22" t="s">
        <v>20</v>
      </c>
      <c r="F315" s="33">
        <v>41.05</v>
      </c>
      <c r="G315" s="33"/>
      <c r="H315" s="22" t="s">
        <v>37</v>
      </c>
      <c r="I315" s="23">
        <v>265</v>
      </c>
      <c r="J315" s="24">
        <v>10878.25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40</v>
      </c>
      <c r="C316" s="21">
        <v>45540.509126851903</v>
      </c>
      <c r="D316" s="22" t="s">
        <v>9</v>
      </c>
      <c r="E316" s="22" t="s">
        <v>20</v>
      </c>
      <c r="F316" s="33">
        <v>41.05</v>
      </c>
      <c r="G316" s="33"/>
      <c r="H316" s="22" t="s">
        <v>37</v>
      </c>
      <c r="I316" s="23">
        <v>15</v>
      </c>
      <c r="J316" s="24">
        <v>615.75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40</v>
      </c>
      <c r="C317" s="21">
        <v>45540.509126851903</v>
      </c>
      <c r="D317" s="22" t="s">
        <v>9</v>
      </c>
      <c r="E317" s="22" t="s">
        <v>20</v>
      </c>
      <c r="F317" s="33">
        <v>41.05</v>
      </c>
      <c r="G317" s="33"/>
      <c r="H317" s="22" t="s">
        <v>37</v>
      </c>
      <c r="I317" s="23">
        <v>33</v>
      </c>
      <c r="J317" s="24">
        <v>1354.65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40</v>
      </c>
      <c r="C318" s="21">
        <v>45540.509126944497</v>
      </c>
      <c r="D318" s="22" t="s">
        <v>9</v>
      </c>
      <c r="E318" s="22" t="s">
        <v>20</v>
      </c>
      <c r="F318" s="33">
        <v>41.05</v>
      </c>
      <c r="G318" s="33"/>
      <c r="H318" s="22" t="s">
        <v>37</v>
      </c>
      <c r="I318" s="23">
        <v>60</v>
      </c>
      <c r="J318" s="24">
        <v>2463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40</v>
      </c>
      <c r="C319" s="21">
        <v>45540.509126979203</v>
      </c>
      <c r="D319" s="22" t="s">
        <v>9</v>
      </c>
      <c r="E319" s="22" t="s">
        <v>20</v>
      </c>
      <c r="F319" s="33">
        <v>41.05</v>
      </c>
      <c r="G319" s="33"/>
      <c r="H319" s="22" t="s">
        <v>37</v>
      </c>
      <c r="I319" s="23">
        <v>80</v>
      </c>
      <c r="J319" s="24">
        <v>3284</v>
      </c>
      <c r="K319" s="22" t="s">
        <v>23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40</v>
      </c>
      <c r="C320" s="21">
        <v>45540.509126979203</v>
      </c>
      <c r="D320" s="22" t="s">
        <v>9</v>
      </c>
      <c r="E320" s="22" t="s">
        <v>20</v>
      </c>
      <c r="F320" s="33">
        <v>41.05</v>
      </c>
      <c r="G320" s="33"/>
      <c r="H320" s="22" t="s">
        <v>37</v>
      </c>
      <c r="I320" s="23">
        <v>6</v>
      </c>
      <c r="J320" s="24">
        <v>246.3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40</v>
      </c>
      <c r="C321" s="21">
        <v>45540.509159062502</v>
      </c>
      <c r="D321" s="22" t="s">
        <v>9</v>
      </c>
      <c r="E321" s="22" t="s">
        <v>20</v>
      </c>
      <c r="F321" s="33">
        <v>41.05</v>
      </c>
      <c r="G321" s="33"/>
      <c r="H321" s="22" t="s">
        <v>37</v>
      </c>
      <c r="I321" s="23">
        <v>48</v>
      </c>
      <c r="J321" s="24">
        <v>1970.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40</v>
      </c>
      <c r="C322" s="21">
        <v>45540.509159062502</v>
      </c>
      <c r="D322" s="22" t="s">
        <v>9</v>
      </c>
      <c r="E322" s="22" t="s">
        <v>20</v>
      </c>
      <c r="F322" s="33">
        <v>41.05</v>
      </c>
      <c r="G322" s="33"/>
      <c r="H322" s="22" t="s">
        <v>37</v>
      </c>
      <c r="I322" s="23">
        <v>15</v>
      </c>
      <c r="J322" s="24">
        <v>615.75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40</v>
      </c>
      <c r="C323" s="21">
        <v>45540.509160671303</v>
      </c>
      <c r="D323" s="22" t="s">
        <v>9</v>
      </c>
      <c r="E323" s="22" t="s">
        <v>20</v>
      </c>
      <c r="F323" s="33">
        <v>41.05</v>
      </c>
      <c r="G323" s="33"/>
      <c r="H323" s="22" t="s">
        <v>37</v>
      </c>
      <c r="I323" s="23">
        <v>60</v>
      </c>
      <c r="J323" s="24">
        <v>2463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40</v>
      </c>
      <c r="C324" s="21">
        <v>45540.509641481498</v>
      </c>
      <c r="D324" s="22" t="s">
        <v>9</v>
      </c>
      <c r="E324" s="22" t="s">
        <v>20</v>
      </c>
      <c r="F324" s="33">
        <v>41.04</v>
      </c>
      <c r="G324" s="33"/>
      <c r="H324" s="22" t="s">
        <v>37</v>
      </c>
      <c r="I324" s="23">
        <v>116</v>
      </c>
      <c r="J324" s="24">
        <v>4760.6400000000003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40</v>
      </c>
      <c r="C325" s="21">
        <v>45540.509641481498</v>
      </c>
      <c r="D325" s="22" t="s">
        <v>9</v>
      </c>
      <c r="E325" s="22" t="s">
        <v>20</v>
      </c>
      <c r="F325" s="33">
        <v>41.04</v>
      </c>
      <c r="G325" s="33"/>
      <c r="H325" s="22" t="s">
        <v>37</v>
      </c>
      <c r="I325" s="23">
        <v>107</v>
      </c>
      <c r="J325" s="24">
        <v>4391.28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40</v>
      </c>
      <c r="C326" s="21">
        <v>45540.509641481498</v>
      </c>
      <c r="D326" s="22" t="s">
        <v>9</v>
      </c>
      <c r="E326" s="22" t="s">
        <v>20</v>
      </c>
      <c r="F326" s="33">
        <v>41.04</v>
      </c>
      <c r="G326" s="33"/>
      <c r="H326" s="22" t="s">
        <v>37</v>
      </c>
      <c r="I326" s="23">
        <v>286</v>
      </c>
      <c r="J326" s="24">
        <v>11737.4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40</v>
      </c>
      <c r="C327" s="21">
        <v>45540.509641574099</v>
      </c>
      <c r="D327" s="22" t="s">
        <v>9</v>
      </c>
      <c r="E327" s="22" t="s">
        <v>20</v>
      </c>
      <c r="F327" s="33">
        <v>41.04</v>
      </c>
      <c r="G327" s="33"/>
      <c r="H327" s="22" t="s">
        <v>37</v>
      </c>
      <c r="I327" s="23">
        <v>143</v>
      </c>
      <c r="J327" s="24">
        <v>5868.72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40</v>
      </c>
      <c r="C328" s="21">
        <v>45540.509643229198</v>
      </c>
      <c r="D328" s="22" t="s">
        <v>9</v>
      </c>
      <c r="E328" s="22" t="s">
        <v>20</v>
      </c>
      <c r="F328" s="33">
        <v>41.03</v>
      </c>
      <c r="G328" s="33"/>
      <c r="H328" s="22" t="s">
        <v>37</v>
      </c>
      <c r="I328" s="23">
        <v>84</v>
      </c>
      <c r="J328" s="24">
        <v>3446.52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40</v>
      </c>
      <c r="C329" s="21">
        <v>45540.509647500003</v>
      </c>
      <c r="D329" s="22" t="s">
        <v>9</v>
      </c>
      <c r="E329" s="22" t="s">
        <v>20</v>
      </c>
      <c r="F329" s="33">
        <v>41.03</v>
      </c>
      <c r="G329" s="33"/>
      <c r="H329" s="22" t="s">
        <v>37</v>
      </c>
      <c r="I329" s="23">
        <v>199</v>
      </c>
      <c r="J329" s="24">
        <v>8164.97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40</v>
      </c>
      <c r="C330" s="21">
        <v>45540.513975833303</v>
      </c>
      <c r="D330" s="22" t="s">
        <v>9</v>
      </c>
      <c r="E330" s="22" t="s">
        <v>20</v>
      </c>
      <c r="F330" s="33">
        <v>41</v>
      </c>
      <c r="G330" s="33"/>
      <c r="H330" s="22" t="s">
        <v>37</v>
      </c>
      <c r="I330" s="23">
        <v>290</v>
      </c>
      <c r="J330" s="24">
        <v>11890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40</v>
      </c>
      <c r="C331" s="21">
        <v>45540.513975833303</v>
      </c>
      <c r="D331" s="22" t="s">
        <v>9</v>
      </c>
      <c r="E331" s="22" t="s">
        <v>20</v>
      </c>
      <c r="F331" s="33">
        <v>41</v>
      </c>
      <c r="G331" s="33"/>
      <c r="H331" s="22" t="s">
        <v>37</v>
      </c>
      <c r="I331" s="23">
        <v>44</v>
      </c>
      <c r="J331" s="24">
        <v>1804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40</v>
      </c>
      <c r="C332" s="21">
        <v>45540.5139759144</v>
      </c>
      <c r="D332" s="22" t="s">
        <v>9</v>
      </c>
      <c r="E332" s="22" t="s">
        <v>20</v>
      </c>
      <c r="F332" s="33">
        <v>41</v>
      </c>
      <c r="G332" s="33"/>
      <c r="H332" s="22" t="s">
        <v>37</v>
      </c>
      <c r="I332" s="23">
        <v>305</v>
      </c>
      <c r="J332" s="24">
        <v>12505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40</v>
      </c>
      <c r="C333" s="21">
        <v>45540.517642094899</v>
      </c>
      <c r="D333" s="22" t="s">
        <v>9</v>
      </c>
      <c r="E333" s="22" t="s">
        <v>20</v>
      </c>
      <c r="F333" s="33">
        <v>40.99</v>
      </c>
      <c r="G333" s="33"/>
      <c r="H333" s="22" t="s">
        <v>37</v>
      </c>
      <c r="I333" s="23">
        <v>215</v>
      </c>
      <c r="J333" s="24">
        <v>8812.85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40</v>
      </c>
      <c r="C334" s="21">
        <v>45540.5176423148</v>
      </c>
      <c r="D334" s="22" t="s">
        <v>9</v>
      </c>
      <c r="E334" s="22" t="s">
        <v>20</v>
      </c>
      <c r="F334" s="33">
        <v>40.99</v>
      </c>
      <c r="G334" s="33"/>
      <c r="H334" s="22" t="s">
        <v>37</v>
      </c>
      <c r="I334" s="23">
        <v>215</v>
      </c>
      <c r="J334" s="24">
        <v>8812.85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40</v>
      </c>
      <c r="C335" s="21">
        <v>45540.5176423148</v>
      </c>
      <c r="D335" s="22" t="s">
        <v>9</v>
      </c>
      <c r="E335" s="22" t="s">
        <v>20</v>
      </c>
      <c r="F335" s="33">
        <v>40.99</v>
      </c>
      <c r="G335" s="33"/>
      <c r="H335" s="22" t="s">
        <v>37</v>
      </c>
      <c r="I335" s="23">
        <v>1</v>
      </c>
      <c r="J335" s="24">
        <v>40.99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40</v>
      </c>
      <c r="C336" s="21">
        <v>45540.517642569401</v>
      </c>
      <c r="D336" s="22" t="s">
        <v>9</v>
      </c>
      <c r="E336" s="22" t="s">
        <v>20</v>
      </c>
      <c r="F336" s="33">
        <v>40.99</v>
      </c>
      <c r="G336" s="33"/>
      <c r="H336" s="22" t="s">
        <v>37</v>
      </c>
      <c r="I336" s="23">
        <v>200</v>
      </c>
      <c r="J336" s="24">
        <v>8198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40</v>
      </c>
      <c r="C337" s="21">
        <v>45540.5176428009</v>
      </c>
      <c r="D337" s="22" t="s">
        <v>9</v>
      </c>
      <c r="E337" s="22" t="s">
        <v>20</v>
      </c>
      <c r="F337" s="33">
        <v>40.99</v>
      </c>
      <c r="G337" s="33"/>
      <c r="H337" s="22" t="s">
        <v>37</v>
      </c>
      <c r="I337" s="23">
        <v>8</v>
      </c>
      <c r="J337" s="24">
        <v>327.9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40</v>
      </c>
      <c r="C338" s="21">
        <v>45540.521127210697</v>
      </c>
      <c r="D338" s="22" t="s">
        <v>9</v>
      </c>
      <c r="E338" s="22" t="s">
        <v>20</v>
      </c>
      <c r="F338" s="33">
        <v>41</v>
      </c>
      <c r="G338" s="33"/>
      <c r="H338" s="22" t="s">
        <v>37</v>
      </c>
      <c r="I338" s="23">
        <v>18</v>
      </c>
      <c r="J338" s="24">
        <v>738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40</v>
      </c>
      <c r="C339" s="21">
        <v>45540.521515509303</v>
      </c>
      <c r="D339" s="22" t="s">
        <v>9</v>
      </c>
      <c r="E339" s="22" t="s">
        <v>20</v>
      </c>
      <c r="F339" s="33">
        <v>41.01</v>
      </c>
      <c r="G339" s="33"/>
      <c r="H339" s="22" t="s">
        <v>37</v>
      </c>
      <c r="I339" s="23">
        <v>44</v>
      </c>
      <c r="J339" s="24">
        <v>1804.44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40</v>
      </c>
      <c r="C340" s="21">
        <v>45540.521515509303</v>
      </c>
      <c r="D340" s="22" t="s">
        <v>9</v>
      </c>
      <c r="E340" s="22" t="s">
        <v>20</v>
      </c>
      <c r="F340" s="33">
        <v>41.01</v>
      </c>
      <c r="G340" s="33"/>
      <c r="H340" s="22" t="s">
        <v>37</v>
      </c>
      <c r="I340" s="23">
        <v>241</v>
      </c>
      <c r="J340" s="24">
        <v>9883.41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40</v>
      </c>
      <c r="C341" s="21">
        <v>45540.521515590299</v>
      </c>
      <c r="D341" s="22" t="s">
        <v>9</v>
      </c>
      <c r="E341" s="22" t="s">
        <v>20</v>
      </c>
      <c r="F341" s="33">
        <v>41.01</v>
      </c>
      <c r="G341" s="33"/>
      <c r="H341" s="22" t="s">
        <v>37</v>
      </c>
      <c r="I341" s="23">
        <v>57</v>
      </c>
      <c r="J341" s="24">
        <v>2337.5700000000002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40</v>
      </c>
      <c r="C342" s="21">
        <v>45540.521575185201</v>
      </c>
      <c r="D342" s="22" t="s">
        <v>9</v>
      </c>
      <c r="E342" s="22" t="s">
        <v>20</v>
      </c>
      <c r="F342" s="33">
        <v>41.01</v>
      </c>
      <c r="G342" s="33"/>
      <c r="H342" s="22" t="s">
        <v>37</v>
      </c>
      <c r="I342" s="23">
        <v>51</v>
      </c>
      <c r="J342" s="24">
        <v>2091.5100000000002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40</v>
      </c>
      <c r="C343" s="21">
        <v>45540.521575277802</v>
      </c>
      <c r="D343" s="22" t="s">
        <v>9</v>
      </c>
      <c r="E343" s="22" t="s">
        <v>20</v>
      </c>
      <c r="F343" s="33">
        <v>41.01</v>
      </c>
      <c r="G343" s="33"/>
      <c r="H343" s="22" t="s">
        <v>37</v>
      </c>
      <c r="I343" s="23">
        <v>44</v>
      </c>
      <c r="J343" s="24">
        <v>1804.44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40</v>
      </c>
      <c r="C344" s="21">
        <v>45540.521575277802</v>
      </c>
      <c r="D344" s="22" t="s">
        <v>9</v>
      </c>
      <c r="E344" s="22" t="s">
        <v>20</v>
      </c>
      <c r="F344" s="33">
        <v>41.01</v>
      </c>
      <c r="G344" s="33"/>
      <c r="H344" s="22" t="s">
        <v>37</v>
      </c>
      <c r="I344" s="23">
        <v>44</v>
      </c>
      <c r="J344" s="24">
        <v>1804.44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40</v>
      </c>
      <c r="C345" s="21">
        <v>45540.521575277802</v>
      </c>
      <c r="D345" s="22" t="s">
        <v>9</v>
      </c>
      <c r="E345" s="22" t="s">
        <v>20</v>
      </c>
      <c r="F345" s="33">
        <v>41.01</v>
      </c>
      <c r="G345" s="33"/>
      <c r="H345" s="22" t="s">
        <v>37</v>
      </c>
      <c r="I345" s="23">
        <v>11</v>
      </c>
      <c r="J345" s="24">
        <v>451.11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40</v>
      </c>
      <c r="C346" s="21">
        <v>45540.521575370403</v>
      </c>
      <c r="D346" s="22" t="s">
        <v>9</v>
      </c>
      <c r="E346" s="22" t="s">
        <v>20</v>
      </c>
      <c r="F346" s="33">
        <v>41.01</v>
      </c>
      <c r="G346" s="33"/>
      <c r="H346" s="22" t="s">
        <v>37</v>
      </c>
      <c r="I346" s="23">
        <v>6</v>
      </c>
      <c r="J346" s="24">
        <v>246.06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40</v>
      </c>
      <c r="C347" s="21">
        <v>45540.521575393497</v>
      </c>
      <c r="D347" s="22" t="s">
        <v>9</v>
      </c>
      <c r="E347" s="22" t="s">
        <v>20</v>
      </c>
      <c r="F347" s="33">
        <v>41.01</v>
      </c>
      <c r="G347" s="33"/>
      <c r="H347" s="22" t="s">
        <v>37</v>
      </c>
      <c r="I347" s="23">
        <v>57</v>
      </c>
      <c r="J347" s="24">
        <v>2337.5700000000002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40</v>
      </c>
      <c r="C348" s="21">
        <v>45540.521575509301</v>
      </c>
      <c r="D348" s="22" t="s">
        <v>9</v>
      </c>
      <c r="E348" s="22" t="s">
        <v>20</v>
      </c>
      <c r="F348" s="33">
        <v>41.01</v>
      </c>
      <c r="G348" s="33"/>
      <c r="H348" s="22" t="s">
        <v>37</v>
      </c>
      <c r="I348" s="23">
        <v>200</v>
      </c>
      <c r="J348" s="24">
        <v>8202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40</v>
      </c>
      <c r="C349" s="21">
        <v>45540.521575625004</v>
      </c>
      <c r="D349" s="22" t="s">
        <v>9</v>
      </c>
      <c r="E349" s="22" t="s">
        <v>20</v>
      </c>
      <c r="F349" s="33">
        <v>41.01</v>
      </c>
      <c r="G349" s="33"/>
      <c r="H349" s="22" t="s">
        <v>37</v>
      </c>
      <c r="I349" s="23">
        <v>27</v>
      </c>
      <c r="J349" s="24">
        <v>1107.27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40</v>
      </c>
      <c r="C350" s="21">
        <v>45540.521575671301</v>
      </c>
      <c r="D350" s="22" t="s">
        <v>9</v>
      </c>
      <c r="E350" s="22" t="s">
        <v>20</v>
      </c>
      <c r="F350" s="33">
        <v>41.01</v>
      </c>
      <c r="G350" s="33"/>
      <c r="H350" s="22" t="s">
        <v>37</v>
      </c>
      <c r="I350" s="23">
        <v>90</v>
      </c>
      <c r="J350" s="24">
        <v>3690.9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40</v>
      </c>
      <c r="C351" s="21">
        <v>45540.5233095023</v>
      </c>
      <c r="D351" s="22" t="s">
        <v>9</v>
      </c>
      <c r="E351" s="22" t="s">
        <v>20</v>
      </c>
      <c r="F351" s="33">
        <v>41</v>
      </c>
      <c r="G351" s="33"/>
      <c r="H351" s="22" t="s">
        <v>37</v>
      </c>
      <c r="I351" s="23">
        <v>279</v>
      </c>
      <c r="J351" s="24">
        <v>11439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40</v>
      </c>
      <c r="C352" s="21">
        <v>45540.5233095023</v>
      </c>
      <c r="D352" s="22" t="s">
        <v>9</v>
      </c>
      <c r="E352" s="22" t="s">
        <v>20</v>
      </c>
      <c r="F352" s="33">
        <v>41</v>
      </c>
      <c r="G352" s="33"/>
      <c r="H352" s="22" t="s">
        <v>37</v>
      </c>
      <c r="I352" s="23">
        <v>37</v>
      </c>
      <c r="J352" s="24">
        <v>1517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40</v>
      </c>
      <c r="C353" s="21">
        <v>45540.5241967361</v>
      </c>
      <c r="D353" s="22" t="s">
        <v>9</v>
      </c>
      <c r="E353" s="22" t="s">
        <v>20</v>
      </c>
      <c r="F353" s="33">
        <v>40.99</v>
      </c>
      <c r="G353" s="33"/>
      <c r="H353" s="22" t="s">
        <v>37</v>
      </c>
      <c r="I353" s="23">
        <v>299</v>
      </c>
      <c r="J353" s="24">
        <v>12256.01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40</v>
      </c>
      <c r="C354" s="21">
        <v>45540.525613703699</v>
      </c>
      <c r="D354" s="22" t="s">
        <v>9</v>
      </c>
      <c r="E354" s="22" t="s">
        <v>20</v>
      </c>
      <c r="F354" s="33">
        <v>40.96</v>
      </c>
      <c r="G354" s="33"/>
      <c r="H354" s="22" t="s">
        <v>37</v>
      </c>
      <c r="I354" s="23">
        <v>42</v>
      </c>
      <c r="J354" s="24">
        <v>1720.32</v>
      </c>
      <c r="K354" s="22" t="s">
        <v>21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40</v>
      </c>
      <c r="C355" s="21">
        <v>45540.526601932899</v>
      </c>
      <c r="D355" s="22" t="s">
        <v>9</v>
      </c>
      <c r="E355" s="22" t="s">
        <v>20</v>
      </c>
      <c r="F355" s="33">
        <v>40.93</v>
      </c>
      <c r="G355" s="33"/>
      <c r="H355" s="22" t="s">
        <v>37</v>
      </c>
      <c r="I355" s="23">
        <v>81</v>
      </c>
      <c r="J355" s="24">
        <v>3315.33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40</v>
      </c>
      <c r="C356" s="21">
        <v>45540.5266148148</v>
      </c>
      <c r="D356" s="22" t="s">
        <v>9</v>
      </c>
      <c r="E356" s="22" t="s">
        <v>20</v>
      </c>
      <c r="F356" s="33">
        <v>40.93</v>
      </c>
      <c r="G356" s="33"/>
      <c r="H356" s="22" t="s">
        <v>37</v>
      </c>
      <c r="I356" s="23">
        <v>302</v>
      </c>
      <c r="J356" s="24">
        <v>12360.86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40</v>
      </c>
      <c r="C357" s="21">
        <v>45540.526624594902</v>
      </c>
      <c r="D357" s="22" t="s">
        <v>9</v>
      </c>
      <c r="E357" s="22" t="s">
        <v>20</v>
      </c>
      <c r="F357" s="33">
        <v>40.93</v>
      </c>
      <c r="G357" s="33"/>
      <c r="H357" s="22" t="s">
        <v>37</v>
      </c>
      <c r="I357" s="23">
        <v>120</v>
      </c>
      <c r="J357" s="24">
        <v>4911.6000000000004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40</v>
      </c>
      <c r="C358" s="21">
        <v>45540.530743541698</v>
      </c>
      <c r="D358" s="22" t="s">
        <v>9</v>
      </c>
      <c r="E358" s="22" t="s">
        <v>20</v>
      </c>
      <c r="F358" s="33">
        <v>40.9</v>
      </c>
      <c r="G358" s="33"/>
      <c r="H358" s="22" t="s">
        <v>37</v>
      </c>
      <c r="I358" s="23">
        <v>239</v>
      </c>
      <c r="J358" s="24">
        <v>9775.1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40</v>
      </c>
      <c r="C359" s="21">
        <v>45540.530744756899</v>
      </c>
      <c r="D359" s="22" t="s">
        <v>9</v>
      </c>
      <c r="E359" s="22" t="s">
        <v>20</v>
      </c>
      <c r="F359" s="33">
        <v>40.9</v>
      </c>
      <c r="G359" s="33"/>
      <c r="H359" s="22" t="s">
        <v>37</v>
      </c>
      <c r="I359" s="23">
        <v>301</v>
      </c>
      <c r="J359" s="24">
        <v>12310.9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40</v>
      </c>
      <c r="C360" s="21">
        <v>45540.530744756899</v>
      </c>
      <c r="D360" s="22" t="s">
        <v>9</v>
      </c>
      <c r="E360" s="22" t="s">
        <v>20</v>
      </c>
      <c r="F360" s="33">
        <v>40.9</v>
      </c>
      <c r="G360" s="33"/>
      <c r="H360" s="22" t="s">
        <v>37</v>
      </c>
      <c r="I360" s="23">
        <v>39</v>
      </c>
      <c r="J360" s="24">
        <v>1595.1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40</v>
      </c>
      <c r="C361" s="21">
        <v>45540.531998044004</v>
      </c>
      <c r="D361" s="22" t="s">
        <v>9</v>
      </c>
      <c r="E361" s="22" t="s">
        <v>20</v>
      </c>
      <c r="F361" s="33">
        <v>40.9</v>
      </c>
      <c r="G361" s="33"/>
      <c r="H361" s="22" t="s">
        <v>37</v>
      </c>
      <c r="I361" s="23">
        <v>115</v>
      </c>
      <c r="J361" s="24">
        <v>4703.5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40</v>
      </c>
      <c r="C362" s="21">
        <v>45540.532008692098</v>
      </c>
      <c r="D362" s="22" t="s">
        <v>9</v>
      </c>
      <c r="E362" s="22" t="s">
        <v>20</v>
      </c>
      <c r="F362" s="33">
        <v>40.9</v>
      </c>
      <c r="G362" s="33"/>
      <c r="H362" s="22" t="s">
        <v>37</v>
      </c>
      <c r="I362" s="23">
        <v>123</v>
      </c>
      <c r="J362" s="24">
        <v>5030.7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40</v>
      </c>
      <c r="C363" s="21">
        <v>45540.534704189799</v>
      </c>
      <c r="D363" s="22" t="s">
        <v>9</v>
      </c>
      <c r="E363" s="22" t="s">
        <v>20</v>
      </c>
      <c r="F363" s="33">
        <v>40.9</v>
      </c>
      <c r="G363" s="33"/>
      <c r="H363" s="22" t="s">
        <v>37</v>
      </c>
      <c r="I363" s="23">
        <v>306</v>
      </c>
      <c r="J363" s="24">
        <v>12515.4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40</v>
      </c>
      <c r="C364" s="21">
        <v>45540.534712951398</v>
      </c>
      <c r="D364" s="22" t="s">
        <v>9</v>
      </c>
      <c r="E364" s="22" t="s">
        <v>20</v>
      </c>
      <c r="F364" s="33">
        <v>40.89</v>
      </c>
      <c r="G364" s="33"/>
      <c r="H364" s="22" t="s">
        <v>37</v>
      </c>
      <c r="I364" s="23">
        <v>298</v>
      </c>
      <c r="J364" s="24">
        <v>12185.22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40</v>
      </c>
      <c r="C365" s="21">
        <v>45540.541145347197</v>
      </c>
      <c r="D365" s="22" t="s">
        <v>9</v>
      </c>
      <c r="E365" s="22" t="s">
        <v>20</v>
      </c>
      <c r="F365" s="33">
        <v>40.92</v>
      </c>
      <c r="G365" s="33"/>
      <c r="H365" s="22" t="s">
        <v>37</v>
      </c>
      <c r="I365" s="23">
        <v>204</v>
      </c>
      <c r="J365" s="24">
        <v>8347.68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40</v>
      </c>
      <c r="C366" s="21">
        <v>45540.541145347197</v>
      </c>
      <c r="D366" s="22" t="s">
        <v>9</v>
      </c>
      <c r="E366" s="22" t="s">
        <v>20</v>
      </c>
      <c r="F366" s="33">
        <v>40.92</v>
      </c>
      <c r="G366" s="33"/>
      <c r="H366" s="22" t="s">
        <v>37</v>
      </c>
      <c r="I366" s="23">
        <v>1</v>
      </c>
      <c r="J366" s="24">
        <v>40.92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40</v>
      </c>
      <c r="C367" s="21">
        <v>45540.541145601899</v>
      </c>
      <c r="D367" s="22" t="s">
        <v>9</v>
      </c>
      <c r="E367" s="22" t="s">
        <v>20</v>
      </c>
      <c r="F367" s="33">
        <v>40.92</v>
      </c>
      <c r="G367" s="33"/>
      <c r="H367" s="22" t="s">
        <v>37</v>
      </c>
      <c r="I367" s="23">
        <v>204</v>
      </c>
      <c r="J367" s="24">
        <v>8347.68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40</v>
      </c>
      <c r="C368" s="21">
        <v>45540.541145868097</v>
      </c>
      <c r="D368" s="22" t="s">
        <v>9</v>
      </c>
      <c r="E368" s="22" t="s">
        <v>20</v>
      </c>
      <c r="F368" s="33">
        <v>40.92</v>
      </c>
      <c r="G368" s="33"/>
      <c r="H368" s="22" t="s">
        <v>37</v>
      </c>
      <c r="I368" s="23">
        <v>3</v>
      </c>
      <c r="J368" s="24">
        <v>122.76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40</v>
      </c>
      <c r="C369" s="21">
        <v>45540.541145868097</v>
      </c>
      <c r="D369" s="22" t="s">
        <v>9</v>
      </c>
      <c r="E369" s="22" t="s">
        <v>20</v>
      </c>
      <c r="F369" s="33">
        <v>40.92</v>
      </c>
      <c r="G369" s="33"/>
      <c r="H369" s="22" t="s">
        <v>37</v>
      </c>
      <c r="I369" s="23">
        <v>45</v>
      </c>
      <c r="J369" s="24">
        <v>1841.4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40</v>
      </c>
      <c r="C370" s="21">
        <v>45540.541146122698</v>
      </c>
      <c r="D370" s="22" t="s">
        <v>9</v>
      </c>
      <c r="E370" s="22" t="s">
        <v>20</v>
      </c>
      <c r="F370" s="33">
        <v>40.92</v>
      </c>
      <c r="G370" s="33"/>
      <c r="H370" s="22" t="s">
        <v>37</v>
      </c>
      <c r="I370" s="23">
        <v>204</v>
      </c>
      <c r="J370" s="24">
        <v>8347.68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40</v>
      </c>
      <c r="C371" s="21">
        <v>45540.541146122698</v>
      </c>
      <c r="D371" s="22" t="s">
        <v>9</v>
      </c>
      <c r="E371" s="22" t="s">
        <v>20</v>
      </c>
      <c r="F371" s="33">
        <v>40.92</v>
      </c>
      <c r="G371" s="33"/>
      <c r="H371" s="22" t="s">
        <v>37</v>
      </c>
      <c r="I371" s="23">
        <v>53</v>
      </c>
      <c r="J371" s="24">
        <v>2168.7600000000002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40</v>
      </c>
      <c r="C372" s="21">
        <v>45540.541146377298</v>
      </c>
      <c r="D372" s="22" t="s">
        <v>9</v>
      </c>
      <c r="E372" s="22" t="s">
        <v>20</v>
      </c>
      <c r="F372" s="33">
        <v>40.92</v>
      </c>
      <c r="G372" s="33"/>
      <c r="H372" s="22" t="s">
        <v>37</v>
      </c>
      <c r="I372" s="23">
        <v>205</v>
      </c>
      <c r="J372" s="24">
        <v>8388.6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40</v>
      </c>
      <c r="C373" s="21">
        <v>45540.541146388903</v>
      </c>
      <c r="D373" s="22" t="s">
        <v>9</v>
      </c>
      <c r="E373" s="22" t="s">
        <v>20</v>
      </c>
      <c r="F373" s="33">
        <v>40.92</v>
      </c>
      <c r="G373" s="33"/>
      <c r="H373" s="22" t="s">
        <v>37</v>
      </c>
      <c r="I373" s="23">
        <v>52</v>
      </c>
      <c r="J373" s="24">
        <v>2127.84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40</v>
      </c>
      <c r="C374" s="21">
        <v>45540.5411468866</v>
      </c>
      <c r="D374" s="22" t="s">
        <v>9</v>
      </c>
      <c r="E374" s="22" t="s">
        <v>20</v>
      </c>
      <c r="F374" s="33">
        <v>40.92</v>
      </c>
      <c r="G374" s="33"/>
      <c r="H374" s="22" t="s">
        <v>37</v>
      </c>
      <c r="I374" s="23">
        <v>82</v>
      </c>
      <c r="J374" s="24">
        <v>3355.44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40</v>
      </c>
      <c r="C375" s="21">
        <v>45540.541147083299</v>
      </c>
      <c r="D375" s="22" t="s">
        <v>9</v>
      </c>
      <c r="E375" s="22" t="s">
        <v>20</v>
      </c>
      <c r="F375" s="33">
        <v>40.92</v>
      </c>
      <c r="G375" s="33"/>
      <c r="H375" s="22" t="s">
        <v>37</v>
      </c>
      <c r="I375" s="23">
        <v>31</v>
      </c>
      <c r="J375" s="24">
        <v>1268.5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40</v>
      </c>
      <c r="C376" s="21">
        <v>45540.541147083299</v>
      </c>
      <c r="D376" s="22" t="s">
        <v>9</v>
      </c>
      <c r="E376" s="22" t="s">
        <v>20</v>
      </c>
      <c r="F376" s="33">
        <v>40.92</v>
      </c>
      <c r="G376" s="33"/>
      <c r="H376" s="22" t="s">
        <v>37</v>
      </c>
      <c r="I376" s="23">
        <v>124</v>
      </c>
      <c r="J376" s="24">
        <v>5074.08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40</v>
      </c>
      <c r="C377" s="21">
        <v>45540.541147083299</v>
      </c>
      <c r="D377" s="22" t="s">
        <v>9</v>
      </c>
      <c r="E377" s="22" t="s">
        <v>20</v>
      </c>
      <c r="F377" s="33">
        <v>40.92</v>
      </c>
      <c r="G377" s="33"/>
      <c r="H377" s="22" t="s">
        <v>37</v>
      </c>
      <c r="I377" s="23">
        <v>88</v>
      </c>
      <c r="J377" s="24">
        <v>3600.96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40</v>
      </c>
      <c r="C378" s="21">
        <v>45540.5484337616</v>
      </c>
      <c r="D378" s="22" t="s">
        <v>9</v>
      </c>
      <c r="E378" s="22" t="s">
        <v>20</v>
      </c>
      <c r="F378" s="33">
        <v>40.96</v>
      </c>
      <c r="G378" s="33"/>
      <c r="H378" s="22" t="s">
        <v>37</v>
      </c>
      <c r="I378" s="23">
        <v>11</v>
      </c>
      <c r="J378" s="24">
        <v>450.56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40</v>
      </c>
      <c r="C379" s="21">
        <v>45540.548433807897</v>
      </c>
      <c r="D379" s="22" t="s">
        <v>9</v>
      </c>
      <c r="E379" s="22" t="s">
        <v>20</v>
      </c>
      <c r="F379" s="33">
        <v>40.96</v>
      </c>
      <c r="G379" s="33"/>
      <c r="H379" s="22" t="s">
        <v>37</v>
      </c>
      <c r="I379" s="23">
        <v>161</v>
      </c>
      <c r="J379" s="24">
        <v>6594.56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40</v>
      </c>
      <c r="C380" s="21">
        <v>45540.548485289401</v>
      </c>
      <c r="D380" s="22" t="s">
        <v>9</v>
      </c>
      <c r="E380" s="22" t="s">
        <v>20</v>
      </c>
      <c r="F380" s="33">
        <v>40.950000000000003</v>
      </c>
      <c r="G380" s="33"/>
      <c r="H380" s="22" t="s">
        <v>37</v>
      </c>
      <c r="I380" s="23">
        <v>103</v>
      </c>
      <c r="J380" s="24">
        <v>4217.8500000000004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40</v>
      </c>
      <c r="C381" s="21">
        <v>45540.548485289401</v>
      </c>
      <c r="D381" s="22" t="s">
        <v>9</v>
      </c>
      <c r="E381" s="22" t="s">
        <v>20</v>
      </c>
      <c r="F381" s="33">
        <v>40.950000000000003</v>
      </c>
      <c r="G381" s="33"/>
      <c r="H381" s="22" t="s">
        <v>37</v>
      </c>
      <c r="I381" s="23">
        <v>110</v>
      </c>
      <c r="J381" s="24">
        <v>4504.5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40</v>
      </c>
      <c r="C382" s="21">
        <v>45540.548485439802</v>
      </c>
      <c r="D382" s="22" t="s">
        <v>9</v>
      </c>
      <c r="E382" s="22" t="s">
        <v>20</v>
      </c>
      <c r="F382" s="33">
        <v>40.950000000000003</v>
      </c>
      <c r="G382" s="33"/>
      <c r="H382" s="22" t="s">
        <v>37</v>
      </c>
      <c r="I382" s="23">
        <v>36</v>
      </c>
      <c r="J382" s="24">
        <v>1474.2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40</v>
      </c>
      <c r="C383" s="21">
        <v>45540.548485439802</v>
      </c>
      <c r="D383" s="22" t="s">
        <v>9</v>
      </c>
      <c r="E383" s="22" t="s">
        <v>20</v>
      </c>
      <c r="F383" s="33">
        <v>40.950000000000003</v>
      </c>
      <c r="G383" s="33"/>
      <c r="H383" s="22" t="s">
        <v>37</v>
      </c>
      <c r="I383" s="23">
        <v>7</v>
      </c>
      <c r="J383" s="24">
        <v>286.64999999999998</v>
      </c>
      <c r="K383" s="22" t="s">
        <v>23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40</v>
      </c>
      <c r="C384" s="21">
        <v>45540.548485821797</v>
      </c>
      <c r="D384" s="22" t="s">
        <v>9</v>
      </c>
      <c r="E384" s="22" t="s">
        <v>20</v>
      </c>
      <c r="F384" s="33">
        <v>40.950000000000003</v>
      </c>
      <c r="G384" s="33"/>
      <c r="H384" s="22" t="s">
        <v>37</v>
      </c>
      <c r="I384" s="23">
        <v>110</v>
      </c>
      <c r="J384" s="24">
        <v>4504.5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40</v>
      </c>
      <c r="C385" s="21">
        <v>45540.548486504602</v>
      </c>
      <c r="D385" s="22" t="s">
        <v>9</v>
      </c>
      <c r="E385" s="22" t="s">
        <v>20</v>
      </c>
      <c r="F385" s="33">
        <v>40.950000000000003</v>
      </c>
      <c r="G385" s="33"/>
      <c r="H385" s="22" t="s">
        <v>37</v>
      </c>
      <c r="I385" s="23">
        <v>103</v>
      </c>
      <c r="J385" s="24">
        <v>4217.8500000000004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40</v>
      </c>
      <c r="C386" s="21">
        <v>45540.548486504602</v>
      </c>
      <c r="D386" s="22" t="s">
        <v>9</v>
      </c>
      <c r="E386" s="22" t="s">
        <v>20</v>
      </c>
      <c r="F386" s="33">
        <v>40.950000000000003</v>
      </c>
      <c r="G386" s="33"/>
      <c r="H386" s="22" t="s">
        <v>37</v>
      </c>
      <c r="I386" s="23">
        <v>90</v>
      </c>
      <c r="J386" s="24">
        <v>3685.5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40</v>
      </c>
      <c r="C387" s="21">
        <v>45540.548486504602</v>
      </c>
      <c r="D387" s="22" t="s">
        <v>9</v>
      </c>
      <c r="E387" s="22" t="s">
        <v>20</v>
      </c>
      <c r="F387" s="33">
        <v>40.950000000000003</v>
      </c>
      <c r="G387" s="33"/>
      <c r="H387" s="22" t="s">
        <v>37</v>
      </c>
      <c r="I387" s="23">
        <v>20</v>
      </c>
      <c r="J387" s="24">
        <v>819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40</v>
      </c>
      <c r="C388" s="21">
        <v>45540.548486504602</v>
      </c>
      <c r="D388" s="22" t="s">
        <v>9</v>
      </c>
      <c r="E388" s="22" t="s">
        <v>20</v>
      </c>
      <c r="F388" s="33">
        <v>40.950000000000003</v>
      </c>
      <c r="G388" s="33"/>
      <c r="H388" s="22" t="s">
        <v>37</v>
      </c>
      <c r="I388" s="23">
        <v>110</v>
      </c>
      <c r="J388" s="24">
        <v>4504.5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40</v>
      </c>
      <c r="C389" s="21">
        <v>45540.548486504602</v>
      </c>
      <c r="D389" s="22" t="s">
        <v>9</v>
      </c>
      <c r="E389" s="22" t="s">
        <v>20</v>
      </c>
      <c r="F389" s="33">
        <v>40.950000000000003</v>
      </c>
      <c r="G389" s="33"/>
      <c r="H389" s="22" t="s">
        <v>37</v>
      </c>
      <c r="I389" s="23">
        <v>15</v>
      </c>
      <c r="J389" s="24">
        <v>614.25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40</v>
      </c>
      <c r="C390" s="21">
        <v>45540.548486504602</v>
      </c>
      <c r="D390" s="22" t="s">
        <v>9</v>
      </c>
      <c r="E390" s="22" t="s">
        <v>20</v>
      </c>
      <c r="F390" s="33">
        <v>40.950000000000003</v>
      </c>
      <c r="G390" s="33"/>
      <c r="H390" s="22" t="s">
        <v>37</v>
      </c>
      <c r="I390" s="23">
        <v>96</v>
      </c>
      <c r="J390" s="24">
        <v>3931.2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40</v>
      </c>
      <c r="C391" s="21">
        <v>45540.548486631902</v>
      </c>
      <c r="D391" s="22" t="s">
        <v>9</v>
      </c>
      <c r="E391" s="22" t="s">
        <v>20</v>
      </c>
      <c r="F391" s="33">
        <v>40.950000000000003</v>
      </c>
      <c r="G391" s="33"/>
      <c r="H391" s="22" t="s">
        <v>37</v>
      </c>
      <c r="I391" s="23">
        <v>10</v>
      </c>
      <c r="J391" s="24">
        <v>409.5</v>
      </c>
      <c r="K391" s="22" t="s">
        <v>21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40</v>
      </c>
      <c r="C392" s="21">
        <v>45540.548486932901</v>
      </c>
      <c r="D392" s="22" t="s">
        <v>9</v>
      </c>
      <c r="E392" s="22" t="s">
        <v>20</v>
      </c>
      <c r="F392" s="33">
        <v>40.950000000000003</v>
      </c>
      <c r="G392" s="33"/>
      <c r="H392" s="22" t="s">
        <v>37</v>
      </c>
      <c r="I392" s="23">
        <v>100</v>
      </c>
      <c r="J392" s="24">
        <v>4095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40</v>
      </c>
      <c r="C393" s="21">
        <v>45540.552975740698</v>
      </c>
      <c r="D393" s="22" t="s">
        <v>9</v>
      </c>
      <c r="E393" s="22" t="s">
        <v>20</v>
      </c>
      <c r="F393" s="33">
        <v>40.97</v>
      </c>
      <c r="G393" s="33"/>
      <c r="H393" s="22" t="s">
        <v>37</v>
      </c>
      <c r="I393" s="23">
        <v>125</v>
      </c>
      <c r="J393" s="24">
        <v>5121.25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40</v>
      </c>
      <c r="C394" s="21">
        <v>45540.553</v>
      </c>
      <c r="D394" s="22" t="s">
        <v>9</v>
      </c>
      <c r="E394" s="22" t="s">
        <v>20</v>
      </c>
      <c r="F394" s="33">
        <v>40.97</v>
      </c>
      <c r="G394" s="33"/>
      <c r="H394" s="22" t="s">
        <v>37</v>
      </c>
      <c r="I394" s="23">
        <v>128</v>
      </c>
      <c r="J394" s="24">
        <v>5244.16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40</v>
      </c>
      <c r="C395" s="21">
        <v>45540.553959108802</v>
      </c>
      <c r="D395" s="22" t="s">
        <v>9</v>
      </c>
      <c r="E395" s="22" t="s">
        <v>20</v>
      </c>
      <c r="F395" s="33">
        <v>40.97</v>
      </c>
      <c r="G395" s="33"/>
      <c r="H395" s="22" t="s">
        <v>37</v>
      </c>
      <c r="I395" s="23">
        <v>358</v>
      </c>
      <c r="J395" s="24">
        <v>14667.26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40</v>
      </c>
      <c r="C396" s="21">
        <v>45540.5539596991</v>
      </c>
      <c r="D396" s="22" t="s">
        <v>9</v>
      </c>
      <c r="E396" s="22" t="s">
        <v>20</v>
      </c>
      <c r="F396" s="33">
        <v>40.96</v>
      </c>
      <c r="G396" s="33"/>
      <c r="H396" s="22" t="s">
        <v>37</v>
      </c>
      <c r="I396" s="23">
        <v>144</v>
      </c>
      <c r="J396" s="24">
        <v>5898.24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40</v>
      </c>
      <c r="C397" s="21">
        <v>45540.5539600232</v>
      </c>
      <c r="D397" s="22" t="s">
        <v>9</v>
      </c>
      <c r="E397" s="22" t="s">
        <v>20</v>
      </c>
      <c r="F397" s="33">
        <v>40.96</v>
      </c>
      <c r="G397" s="33"/>
      <c r="H397" s="22" t="s">
        <v>37</v>
      </c>
      <c r="I397" s="23">
        <v>9</v>
      </c>
      <c r="J397" s="24">
        <v>368.64</v>
      </c>
      <c r="K397" s="22" t="s">
        <v>21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40</v>
      </c>
      <c r="C398" s="21">
        <v>45540.5539600232</v>
      </c>
      <c r="D398" s="22" t="s">
        <v>9</v>
      </c>
      <c r="E398" s="22" t="s">
        <v>20</v>
      </c>
      <c r="F398" s="33">
        <v>40.96</v>
      </c>
      <c r="G398" s="33"/>
      <c r="H398" s="22" t="s">
        <v>37</v>
      </c>
      <c r="I398" s="23">
        <v>35</v>
      </c>
      <c r="J398" s="24">
        <v>1433.6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40</v>
      </c>
      <c r="C399" s="21">
        <v>45540.5539600232</v>
      </c>
      <c r="D399" s="22" t="s">
        <v>9</v>
      </c>
      <c r="E399" s="22" t="s">
        <v>20</v>
      </c>
      <c r="F399" s="33">
        <v>40.96</v>
      </c>
      <c r="G399" s="33"/>
      <c r="H399" s="22" t="s">
        <v>37</v>
      </c>
      <c r="I399" s="23">
        <v>7</v>
      </c>
      <c r="J399" s="24">
        <v>286.72000000000003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40</v>
      </c>
      <c r="C400" s="21">
        <v>45540.5539611227</v>
      </c>
      <c r="D400" s="22" t="s">
        <v>9</v>
      </c>
      <c r="E400" s="22" t="s">
        <v>20</v>
      </c>
      <c r="F400" s="33">
        <v>40.96</v>
      </c>
      <c r="G400" s="33"/>
      <c r="H400" s="22" t="s">
        <v>37</v>
      </c>
      <c r="I400" s="23">
        <v>217</v>
      </c>
      <c r="J400" s="24">
        <v>8888.32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40</v>
      </c>
      <c r="C401" s="21">
        <v>45540.553976134303</v>
      </c>
      <c r="D401" s="22" t="s">
        <v>9</v>
      </c>
      <c r="E401" s="22" t="s">
        <v>20</v>
      </c>
      <c r="F401" s="33">
        <v>40.96</v>
      </c>
      <c r="G401" s="33"/>
      <c r="H401" s="22" t="s">
        <v>37</v>
      </c>
      <c r="I401" s="23">
        <v>86</v>
      </c>
      <c r="J401" s="24">
        <v>3522.56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40</v>
      </c>
      <c r="C402" s="21">
        <v>45540.553976134303</v>
      </c>
      <c r="D402" s="22" t="s">
        <v>9</v>
      </c>
      <c r="E402" s="22" t="s">
        <v>20</v>
      </c>
      <c r="F402" s="33">
        <v>40.96</v>
      </c>
      <c r="G402" s="33"/>
      <c r="H402" s="22" t="s">
        <v>37</v>
      </c>
      <c r="I402" s="23">
        <v>24</v>
      </c>
      <c r="J402" s="24">
        <v>983.04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40</v>
      </c>
      <c r="C403" s="21">
        <v>45540.553976134303</v>
      </c>
      <c r="D403" s="22" t="s">
        <v>9</v>
      </c>
      <c r="E403" s="22" t="s">
        <v>20</v>
      </c>
      <c r="F403" s="33">
        <v>40.96</v>
      </c>
      <c r="G403" s="33"/>
      <c r="H403" s="22" t="s">
        <v>37</v>
      </c>
      <c r="I403" s="23">
        <v>54</v>
      </c>
      <c r="J403" s="24">
        <v>2211.84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40</v>
      </c>
      <c r="C404" s="21">
        <v>45540.557220671297</v>
      </c>
      <c r="D404" s="22" t="s">
        <v>9</v>
      </c>
      <c r="E404" s="22" t="s">
        <v>20</v>
      </c>
      <c r="F404" s="33">
        <v>40.950000000000003</v>
      </c>
      <c r="G404" s="33"/>
      <c r="H404" s="22" t="s">
        <v>37</v>
      </c>
      <c r="I404" s="23">
        <v>339</v>
      </c>
      <c r="J404" s="24">
        <v>13882.05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40</v>
      </c>
      <c r="C405" s="21">
        <v>45540.557220671297</v>
      </c>
      <c r="D405" s="22" t="s">
        <v>9</v>
      </c>
      <c r="E405" s="22" t="s">
        <v>20</v>
      </c>
      <c r="F405" s="33">
        <v>40.950000000000003</v>
      </c>
      <c r="G405" s="33"/>
      <c r="H405" s="22" t="s">
        <v>37</v>
      </c>
      <c r="I405" s="23">
        <v>97</v>
      </c>
      <c r="J405" s="24">
        <v>3972.15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40</v>
      </c>
      <c r="C406" s="21">
        <v>45540.5572206945</v>
      </c>
      <c r="D406" s="22" t="s">
        <v>9</v>
      </c>
      <c r="E406" s="22" t="s">
        <v>20</v>
      </c>
      <c r="F406" s="33">
        <v>40.950000000000003</v>
      </c>
      <c r="G406" s="33"/>
      <c r="H406" s="22" t="s">
        <v>37</v>
      </c>
      <c r="I406" s="23">
        <v>5</v>
      </c>
      <c r="J406" s="24">
        <v>204.75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40</v>
      </c>
      <c r="C407" s="21">
        <v>45540.557220810202</v>
      </c>
      <c r="D407" s="22" t="s">
        <v>9</v>
      </c>
      <c r="E407" s="22" t="s">
        <v>20</v>
      </c>
      <c r="F407" s="33">
        <v>40.950000000000003</v>
      </c>
      <c r="G407" s="33"/>
      <c r="H407" s="22" t="s">
        <v>37</v>
      </c>
      <c r="I407" s="23">
        <v>9</v>
      </c>
      <c r="J407" s="24">
        <v>368.55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40</v>
      </c>
      <c r="C408" s="21">
        <v>45540.557220810202</v>
      </c>
      <c r="D408" s="22" t="s">
        <v>9</v>
      </c>
      <c r="E408" s="22" t="s">
        <v>20</v>
      </c>
      <c r="F408" s="33">
        <v>40.950000000000003</v>
      </c>
      <c r="G408" s="33"/>
      <c r="H408" s="22" t="s">
        <v>37</v>
      </c>
      <c r="I408" s="23">
        <v>34</v>
      </c>
      <c r="J408" s="24">
        <v>1392.3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40</v>
      </c>
      <c r="C409" s="21">
        <v>45540.5572208218</v>
      </c>
      <c r="D409" s="22" t="s">
        <v>9</v>
      </c>
      <c r="E409" s="22" t="s">
        <v>20</v>
      </c>
      <c r="F409" s="33">
        <v>40.950000000000003</v>
      </c>
      <c r="G409" s="33"/>
      <c r="H409" s="22" t="s">
        <v>37</v>
      </c>
      <c r="I409" s="23">
        <v>7</v>
      </c>
      <c r="J409" s="24">
        <v>286.64999999999998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40</v>
      </c>
      <c r="C410" s="21">
        <v>45540.557220937502</v>
      </c>
      <c r="D410" s="22" t="s">
        <v>9</v>
      </c>
      <c r="E410" s="22" t="s">
        <v>20</v>
      </c>
      <c r="F410" s="33">
        <v>40.950000000000003</v>
      </c>
      <c r="G410" s="33"/>
      <c r="H410" s="22" t="s">
        <v>37</v>
      </c>
      <c r="I410" s="23">
        <v>48</v>
      </c>
      <c r="J410" s="24">
        <v>1965.6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40</v>
      </c>
      <c r="C411" s="21">
        <v>45540.557220972201</v>
      </c>
      <c r="D411" s="22" t="s">
        <v>9</v>
      </c>
      <c r="E411" s="22" t="s">
        <v>20</v>
      </c>
      <c r="F411" s="33">
        <v>40.950000000000003</v>
      </c>
      <c r="G411" s="33"/>
      <c r="H411" s="22" t="s">
        <v>37</v>
      </c>
      <c r="I411" s="23">
        <v>44</v>
      </c>
      <c r="J411" s="24">
        <v>1801.8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40</v>
      </c>
      <c r="C412" s="21">
        <v>45540.557221249997</v>
      </c>
      <c r="D412" s="22" t="s">
        <v>9</v>
      </c>
      <c r="E412" s="22" t="s">
        <v>20</v>
      </c>
      <c r="F412" s="33">
        <v>40.950000000000003</v>
      </c>
      <c r="G412" s="33"/>
      <c r="H412" s="22" t="s">
        <v>37</v>
      </c>
      <c r="I412" s="23">
        <v>9</v>
      </c>
      <c r="J412" s="24">
        <v>368.55</v>
      </c>
      <c r="K412" s="22" t="s">
        <v>21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40</v>
      </c>
      <c r="C413" s="21">
        <v>45540.557221249997</v>
      </c>
      <c r="D413" s="22" t="s">
        <v>9</v>
      </c>
      <c r="E413" s="22" t="s">
        <v>20</v>
      </c>
      <c r="F413" s="33">
        <v>40.950000000000003</v>
      </c>
      <c r="G413" s="33"/>
      <c r="H413" s="22" t="s">
        <v>37</v>
      </c>
      <c r="I413" s="23">
        <v>6</v>
      </c>
      <c r="J413" s="24">
        <v>245.7</v>
      </c>
      <c r="K413" s="22" t="s">
        <v>23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40</v>
      </c>
      <c r="C414" s="21">
        <v>45540.559233553198</v>
      </c>
      <c r="D414" s="22" t="s">
        <v>9</v>
      </c>
      <c r="E414" s="22" t="s">
        <v>20</v>
      </c>
      <c r="F414" s="33">
        <v>40.94</v>
      </c>
      <c r="G414" s="33"/>
      <c r="H414" s="22" t="s">
        <v>37</v>
      </c>
      <c r="I414" s="23">
        <v>70</v>
      </c>
      <c r="J414" s="24">
        <v>2865.8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40</v>
      </c>
      <c r="C415" s="21">
        <v>45540.559233553198</v>
      </c>
      <c r="D415" s="22" t="s">
        <v>9</v>
      </c>
      <c r="E415" s="22" t="s">
        <v>20</v>
      </c>
      <c r="F415" s="33">
        <v>40.94</v>
      </c>
      <c r="G415" s="33"/>
      <c r="H415" s="22" t="s">
        <v>37</v>
      </c>
      <c r="I415" s="23">
        <v>60</v>
      </c>
      <c r="J415" s="24">
        <v>2456.4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40</v>
      </c>
      <c r="C416" s="21">
        <v>45540.559233796303</v>
      </c>
      <c r="D416" s="22" t="s">
        <v>9</v>
      </c>
      <c r="E416" s="22" t="s">
        <v>20</v>
      </c>
      <c r="F416" s="33">
        <v>40.94</v>
      </c>
      <c r="G416" s="33"/>
      <c r="H416" s="22" t="s">
        <v>37</v>
      </c>
      <c r="I416" s="23">
        <v>60</v>
      </c>
      <c r="J416" s="24">
        <v>2456.4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40</v>
      </c>
      <c r="C417" s="21">
        <v>45540.559233796303</v>
      </c>
      <c r="D417" s="22" t="s">
        <v>9</v>
      </c>
      <c r="E417" s="22" t="s">
        <v>20</v>
      </c>
      <c r="F417" s="33">
        <v>40.94</v>
      </c>
      <c r="G417" s="33"/>
      <c r="H417" s="22" t="s">
        <v>37</v>
      </c>
      <c r="I417" s="23">
        <v>60</v>
      </c>
      <c r="J417" s="24">
        <v>2456.4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40</v>
      </c>
      <c r="C418" s="21">
        <v>45540.559234074099</v>
      </c>
      <c r="D418" s="22" t="s">
        <v>9</v>
      </c>
      <c r="E418" s="22" t="s">
        <v>20</v>
      </c>
      <c r="F418" s="33">
        <v>40.94</v>
      </c>
      <c r="G418" s="33"/>
      <c r="H418" s="22" t="s">
        <v>37</v>
      </c>
      <c r="I418" s="23">
        <v>104</v>
      </c>
      <c r="J418" s="24">
        <v>4257.76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40</v>
      </c>
      <c r="C419" s="21">
        <v>45540.559234780099</v>
      </c>
      <c r="D419" s="22" t="s">
        <v>9</v>
      </c>
      <c r="E419" s="22" t="s">
        <v>20</v>
      </c>
      <c r="F419" s="33">
        <v>40.93</v>
      </c>
      <c r="G419" s="33"/>
      <c r="H419" s="22" t="s">
        <v>37</v>
      </c>
      <c r="I419" s="23">
        <v>86</v>
      </c>
      <c r="J419" s="24">
        <v>3519.98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40</v>
      </c>
      <c r="C420" s="21">
        <v>45540.559235023102</v>
      </c>
      <c r="D420" s="22" t="s">
        <v>9</v>
      </c>
      <c r="E420" s="22" t="s">
        <v>20</v>
      </c>
      <c r="F420" s="33">
        <v>40.93</v>
      </c>
      <c r="G420" s="33"/>
      <c r="H420" s="22" t="s">
        <v>37</v>
      </c>
      <c r="I420" s="23">
        <v>40</v>
      </c>
      <c r="J420" s="24">
        <v>1637.2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40</v>
      </c>
      <c r="C421" s="21">
        <v>45540.559235023102</v>
      </c>
      <c r="D421" s="22" t="s">
        <v>9</v>
      </c>
      <c r="E421" s="22" t="s">
        <v>20</v>
      </c>
      <c r="F421" s="33">
        <v>40.93</v>
      </c>
      <c r="G421" s="33"/>
      <c r="H421" s="22" t="s">
        <v>37</v>
      </c>
      <c r="I421" s="23">
        <v>20</v>
      </c>
      <c r="J421" s="24">
        <v>818.6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40</v>
      </c>
      <c r="C422" s="21">
        <v>45540.559235023102</v>
      </c>
      <c r="D422" s="22" t="s">
        <v>9</v>
      </c>
      <c r="E422" s="22" t="s">
        <v>20</v>
      </c>
      <c r="F422" s="33">
        <v>40.93</v>
      </c>
      <c r="G422" s="33"/>
      <c r="H422" s="22" t="s">
        <v>37</v>
      </c>
      <c r="I422" s="23">
        <v>70</v>
      </c>
      <c r="J422" s="24">
        <v>2865.1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40</v>
      </c>
      <c r="C423" s="21">
        <v>45540.559235312503</v>
      </c>
      <c r="D423" s="22" t="s">
        <v>9</v>
      </c>
      <c r="E423" s="22" t="s">
        <v>20</v>
      </c>
      <c r="F423" s="33">
        <v>40.93</v>
      </c>
      <c r="G423" s="33"/>
      <c r="H423" s="22" t="s">
        <v>37</v>
      </c>
      <c r="I423" s="23">
        <v>49</v>
      </c>
      <c r="J423" s="24">
        <v>2005.57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40</v>
      </c>
      <c r="C424" s="21">
        <v>45540.563258564798</v>
      </c>
      <c r="D424" s="22" t="s">
        <v>9</v>
      </c>
      <c r="E424" s="22" t="s">
        <v>20</v>
      </c>
      <c r="F424" s="33">
        <v>40.96</v>
      </c>
      <c r="G424" s="33"/>
      <c r="H424" s="22" t="s">
        <v>37</v>
      </c>
      <c r="I424" s="23">
        <v>102</v>
      </c>
      <c r="J424" s="24">
        <v>4177.9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40</v>
      </c>
      <c r="C425" s="21">
        <v>45540.563258564798</v>
      </c>
      <c r="D425" s="22" t="s">
        <v>9</v>
      </c>
      <c r="E425" s="22" t="s">
        <v>20</v>
      </c>
      <c r="F425" s="33">
        <v>40.96</v>
      </c>
      <c r="G425" s="33"/>
      <c r="H425" s="22" t="s">
        <v>37</v>
      </c>
      <c r="I425" s="23">
        <v>99</v>
      </c>
      <c r="J425" s="24">
        <v>4055.04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40</v>
      </c>
      <c r="C426" s="21">
        <v>45540.5633195255</v>
      </c>
      <c r="D426" s="22" t="s">
        <v>9</v>
      </c>
      <c r="E426" s="22" t="s">
        <v>20</v>
      </c>
      <c r="F426" s="33">
        <v>40.950000000000003</v>
      </c>
      <c r="G426" s="33"/>
      <c r="H426" s="22" t="s">
        <v>37</v>
      </c>
      <c r="I426" s="23">
        <v>5</v>
      </c>
      <c r="J426" s="24">
        <v>204.75</v>
      </c>
      <c r="K426" s="22" t="s">
        <v>21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40</v>
      </c>
      <c r="C427" s="21">
        <v>45540.563319988403</v>
      </c>
      <c r="D427" s="22" t="s">
        <v>9</v>
      </c>
      <c r="E427" s="22" t="s">
        <v>20</v>
      </c>
      <c r="F427" s="33">
        <v>40.950000000000003</v>
      </c>
      <c r="G427" s="33"/>
      <c r="H427" s="22" t="s">
        <v>37</v>
      </c>
      <c r="I427" s="23">
        <v>22</v>
      </c>
      <c r="J427" s="24">
        <v>900.9</v>
      </c>
      <c r="K427" s="22" t="s">
        <v>21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40</v>
      </c>
      <c r="C428" s="21">
        <v>45540.563328449098</v>
      </c>
      <c r="D428" s="22" t="s">
        <v>9</v>
      </c>
      <c r="E428" s="22" t="s">
        <v>20</v>
      </c>
      <c r="F428" s="33">
        <v>40.950000000000003</v>
      </c>
      <c r="G428" s="33"/>
      <c r="H428" s="22" t="s">
        <v>37</v>
      </c>
      <c r="I428" s="23">
        <v>83</v>
      </c>
      <c r="J428" s="24">
        <v>3398.85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40</v>
      </c>
      <c r="C429" s="21">
        <v>45540.563328912001</v>
      </c>
      <c r="D429" s="22" t="s">
        <v>9</v>
      </c>
      <c r="E429" s="22" t="s">
        <v>20</v>
      </c>
      <c r="F429" s="33">
        <v>40.950000000000003</v>
      </c>
      <c r="G429" s="33"/>
      <c r="H429" s="22" t="s">
        <v>37</v>
      </c>
      <c r="I429" s="23">
        <v>110</v>
      </c>
      <c r="J429" s="24">
        <v>4504.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40</v>
      </c>
      <c r="C430" s="21">
        <v>45540.563329432902</v>
      </c>
      <c r="D430" s="22" t="s">
        <v>9</v>
      </c>
      <c r="E430" s="22" t="s">
        <v>20</v>
      </c>
      <c r="F430" s="33">
        <v>40.950000000000003</v>
      </c>
      <c r="G430" s="33"/>
      <c r="H430" s="22" t="s">
        <v>37</v>
      </c>
      <c r="I430" s="23">
        <v>29</v>
      </c>
      <c r="J430" s="24">
        <v>1187.55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40</v>
      </c>
      <c r="C431" s="21">
        <v>45540.563329490702</v>
      </c>
      <c r="D431" s="22" t="s">
        <v>9</v>
      </c>
      <c r="E431" s="22" t="s">
        <v>20</v>
      </c>
      <c r="F431" s="33">
        <v>40.950000000000003</v>
      </c>
      <c r="G431" s="33"/>
      <c r="H431" s="22" t="s">
        <v>37</v>
      </c>
      <c r="I431" s="23">
        <v>9</v>
      </c>
      <c r="J431" s="24">
        <v>368.55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40</v>
      </c>
      <c r="C432" s="21">
        <v>45540.565011319399</v>
      </c>
      <c r="D432" s="22" t="s">
        <v>9</v>
      </c>
      <c r="E432" s="22" t="s">
        <v>20</v>
      </c>
      <c r="F432" s="33">
        <v>40.950000000000003</v>
      </c>
      <c r="G432" s="33"/>
      <c r="H432" s="22" t="s">
        <v>37</v>
      </c>
      <c r="I432" s="23">
        <v>30</v>
      </c>
      <c r="J432" s="24">
        <v>1228.5</v>
      </c>
      <c r="K432" s="22" t="s">
        <v>21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40</v>
      </c>
      <c r="C433" s="21">
        <v>45540.5650119329</v>
      </c>
      <c r="D433" s="22" t="s">
        <v>9</v>
      </c>
      <c r="E433" s="22" t="s">
        <v>20</v>
      </c>
      <c r="F433" s="33">
        <v>40.950000000000003</v>
      </c>
      <c r="G433" s="33"/>
      <c r="H433" s="22" t="s">
        <v>37</v>
      </c>
      <c r="I433" s="23">
        <v>246</v>
      </c>
      <c r="J433" s="24">
        <v>10073.700000000001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40</v>
      </c>
      <c r="C434" s="21">
        <v>45540.565011979197</v>
      </c>
      <c r="D434" s="22" t="s">
        <v>9</v>
      </c>
      <c r="E434" s="22" t="s">
        <v>20</v>
      </c>
      <c r="F434" s="33">
        <v>40.950000000000003</v>
      </c>
      <c r="G434" s="33"/>
      <c r="H434" s="22" t="s">
        <v>37</v>
      </c>
      <c r="I434" s="23">
        <v>195</v>
      </c>
      <c r="J434" s="24">
        <v>7985.25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40</v>
      </c>
      <c r="C435" s="21">
        <v>45540.565011979197</v>
      </c>
      <c r="D435" s="22" t="s">
        <v>9</v>
      </c>
      <c r="E435" s="22" t="s">
        <v>20</v>
      </c>
      <c r="F435" s="33">
        <v>40.950000000000003</v>
      </c>
      <c r="G435" s="33"/>
      <c r="H435" s="22" t="s">
        <v>37</v>
      </c>
      <c r="I435" s="23">
        <v>328</v>
      </c>
      <c r="J435" s="24">
        <v>13431.6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40</v>
      </c>
      <c r="C436" s="21">
        <v>45540.5675670602</v>
      </c>
      <c r="D436" s="22" t="s">
        <v>9</v>
      </c>
      <c r="E436" s="22" t="s">
        <v>20</v>
      </c>
      <c r="F436" s="33">
        <v>40.92</v>
      </c>
      <c r="G436" s="33"/>
      <c r="H436" s="22" t="s">
        <v>37</v>
      </c>
      <c r="I436" s="23">
        <v>113</v>
      </c>
      <c r="J436" s="24">
        <v>4623.96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40</v>
      </c>
      <c r="C437" s="21">
        <v>45540.568356249998</v>
      </c>
      <c r="D437" s="22" t="s">
        <v>9</v>
      </c>
      <c r="E437" s="22" t="s">
        <v>20</v>
      </c>
      <c r="F437" s="33">
        <v>40.909999999999997</v>
      </c>
      <c r="G437" s="33"/>
      <c r="H437" s="22" t="s">
        <v>37</v>
      </c>
      <c r="I437" s="23">
        <v>177</v>
      </c>
      <c r="J437" s="24">
        <v>7241.07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40</v>
      </c>
      <c r="C438" s="21">
        <v>45540.568356249998</v>
      </c>
      <c r="D438" s="22" t="s">
        <v>9</v>
      </c>
      <c r="E438" s="22" t="s">
        <v>20</v>
      </c>
      <c r="F438" s="33">
        <v>40.909999999999997</v>
      </c>
      <c r="G438" s="33"/>
      <c r="H438" s="22" t="s">
        <v>37</v>
      </c>
      <c r="I438" s="23">
        <v>299</v>
      </c>
      <c r="J438" s="24">
        <v>12232.09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40</v>
      </c>
      <c r="C439" s="21">
        <v>45540.573493622702</v>
      </c>
      <c r="D439" s="22" t="s">
        <v>9</v>
      </c>
      <c r="E439" s="22" t="s">
        <v>20</v>
      </c>
      <c r="F439" s="33">
        <v>40.909999999999997</v>
      </c>
      <c r="G439" s="33"/>
      <c r="H439" s="22" t="s">
        <v>37</v>
      </c>
      <c r="I439" s="23">
        <v>42</v>
      </c>
      <c r="J439" s="24">
        <v>1718.22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40</v>
      </c>
      <c r="C440" s="21">
        <v>45540.573493622702</v>
      </c>
      <c r="D440" s="22" t="s">
        <v>9</v>
      </c>
      <c r="E440" s="22" t="s">
        <v>20</v>
      </c>
      <c r="F440" s="33">
        <v>40.909999999999997</v>
      </c>
      <c r="G440" s="33"/>
      <c r="H440" s="22" t="s">
        <v>37</v>
      </c>
      <c r="I440" s="23">
        <v>42</v>
      </c>
      <c r="J440" s="24">
        <v>1718.22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40</v>
      </c>
      <c r="C441" s="21">
        <v>45540.573493668999</v>
      </c>
      <c r="D441" s="22" t="s">
        <v>9</v>
      </c>
      <c r="E441" s="22" t="s">
        <v>20</v>
      </c>
      <c r="F441" s="33">
        <v>40.909999999999997</v>
      </c>
      <c r="G441" s="33"/>
      <c r="H441" s="22" t="s">
        <v>37</v>
      </c>
      <c r="I441" s="23">
        <v>7</v>
      </c>
      <c r="J441" s="24">
        <v>286.37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40</v>
      </c>
      <c r="C442" s="21">
        <v>45540.573493668999</v>
      </c>
      <c r="D442" s="22" t="s">
        <v>9</v>
      </c>
      <c r="E442" s="22" t="s">
        <v>20</v>
      </c>
      <c r="F442" s="33">
        <v>40.909999999999997</v>
      </c>
      <c r="G442" s="33"/>
      <c r="H442" s="22" t="s">
        <v>37</v>
      </c>
      <c r="I442" s="23">
        <v>7</v>
      </c>
      <c r="J442" s="24">
        <v>286.37</v>
      </c>
      <c r="K442" s="22" t="s">
        <v>21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40</v>
      </c>
      <c r="C443" s="21">
        <v>45540.573493668999</v>
      </c>
      <c r="D443" s="22" t="s">
        <v>9</v>
      </c>
      <c r="E443" s="22" t="s">
        <v>20</v>
      </c>
      <c r="F443" s="33">
        <v>40.909999999999997</v>
      </c>
      <c r="G443" s="33"/>
      <c r="H443" s="22" t="s">
        <v>37</v>
      </c>
      <c r="I443" s="23">
        <v>11</v>
      </c>
      <c r="J443" s="24">
        <v>450.01</v>
      </c>
      <c r="K443" s="22" t="s">
        <v>21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40</v>
      </c>
      <c r="C444" s="21">
        <v>45540.573493668999</v>
      </c>
      <c r="D444" s="22" t="s">
        <v>9</v>
      </c>
      <c r="E444" s="22" t="s">
        <v>20</v>
      </c>
      <c r="F444" s="33">
        <v>40.909999999999997</v>
      </c>
      <c r="G444" s="33"/>
      <c r="H444" s="22" t="s">
        <v>37</v>
      </c>
      <c r="I444" s="23">
        <v>54</v>
      </c>
      <c r="J444" s="24">
        <v>2209.14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40</v>
      </c>
      <c r="C445" s="21">
        <v>45540.573493668999</v>
      </c>
      <c r="D445" s="22" t="s">
        <v>9</v>
      </c>
      <c r="E445" s="22" t="s">
        <v>20</v>
      </c>
      <c r="F445" s="33">
        <v>40.909999999999997</v>
      </c>
      <c r="G445" s="33"/>
      <c r="H445" s="22" t="s">
        <v>37</v>
      </c>
      <c r="I445" s="23">
        <v>101</v>
      </c>
      <c r="J445" s="24">
        <v>4131.91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40</v>
      </c>
      <c r="C446" s="21">
        <v>45540.573493668999</v>
      </c>
      <c r="D446" s="22" t="s">
        <v>9</v>
      </c>
      <c r="E446" s="22" t="s">
        <v>20</v>
      </c>
      <c r="F446" s="33">
        <v>40.909999999999997</v>
      </c>
      <c r="G446" s="33"/>
      <c r="H446" s="22" t="s">
        <v>37</v>
      </c>
      <c r="I446" s="23">
        <v>54</v>
      </c>
      <c r="J446" s="24">
        <v>2209.14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40</v>
      </c>
      <c r="C447" s="21">
        <v>45540.573493668999</v>
      </c>
      <c r="D447" s="22" t="s">
        <v>9</v>
      </c>
      <c r="E447" s="22" t="s">
        <v>20</v>
      </c>
      <c r="F447" s="33">
        <v>40.909999999999997</v>
      </c>
      <c r="G447" s="33"/>
      <c r="H447" s="22" t="s">
        <v>37</v>
      </c>
      <c r="I447" s="23">
        <v>23</v>
      </c>
      <c r="J447" s="24">
        <v>940.93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40</v>
      </c>
      <c r="C448" s="21">
        <v>45540.573493668999</v>
      </c>
      <c r="D448" s="22" t="s">
        <v>9</v>
      </c>
      <c r="E448" s="22" t="s">
        <v>20</v>
      </c>
      <c r="F448" s="33">
        <v>40.909999999999997</v>
      </c>
      <c r="G448" s="33"/>
      <c r="H448" s="22" t="s">
        <v>37</v>
      </c>
      <c r="I448" s="23">
        <v>54</v>
      </c>
      <c r="J448" s="24">
        <v>2209.14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40</v>
      </c>
      <c r="C449" s="21">
        <v>45540.573493668999</v>
      </c>
      <c r="D449" s="22" t="s">
        <v>9</v>
      </c>
      <c r="E449" s="22" t="s">
        <v>20</v>
      </c>
      <c r="F449" s="33">
        <v>40.909999999999997</v>
      </c>
      <c r="G449" s="33"/>
      <c r="H449" s="22" t="s">
        <v>37</v>
      </c>
      <c r="I449" s="23">
        <v>101</v>
      </c>
      <c r="J449" s="24">
        <v>4131.91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40</v>
      </c>
      <c r="C450" s="21">
        <v>45540.573493668999</v>
      </c>
      <c r="D450" s="22" t="s">
        <v>9</v>
      </c>
      <c r="E450" s="22" t="s">
        <v>20</v>
      </c>
      <c r="F450" s="33">
        <v>40.909999999999997</v>
      </c>
      <c r="G450" s="33"/>
      <c r="H450" s="22" t="s">
        <v>37</v>
      </c>
      <c r="I450" s="23">
        <v>54</v>
      </c>
      <c r="J450" s="24">
        <v>2209.14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40</v>
      </c>
      <c r="C451" s="21">
        <v>45540.573493668999</v>
      </c>
      <c r="D451" s="22" t="s">
        <v>9</v>
      </c>
      <c r="E451" s="22" t="s">
        <v>20</v>
      </c>
      <c r="F451" s="33">
        <v>40.909999999999997</v>
      </c>
      <c r="G451" s="33"/>
      <c r="H451" s="22" t="s">
        <v>37</v>
      </c>
      <c r="I451" s="23">
        <v>83</v>
      </c>
      <c r="J451" s="24">
        <v>3395.53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40</v>
      </c>
      <c r="C452" s="21">
        <v>45540.573493668999</v>
      </c>
      <c r="D452" s="22" t="s">
        <v>9</v>
      </c>
      <c r="E452" s="22" t="s">
        <v>20</v>
      </c>
      <c r="F452" s="33">
        <v>40.909999999999997</v>
      </c>
      <c r="G452" s="33"/>
      <c r="H452" s="22" t="s">
        <v>37</v>
      </c>
      <c r="I452" s="23">
        <v>54</v>
      </c>
      <c r="J452" s="24">
        <v>2209.14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40</v>
      </c>
      <c r="C453" s="21">
        <v>45540.573493668999</v>
      </c>
      <c r="D453" s="22" t="s">
        <v>9</v>
      </c>
      <c r="E453" s="22" t="s">
        <v>20</v>
      </c>
      <c r="F453" s="33">
        <v>40.909999999999997</v>
      </c>
      <c r="G453" s="33"/>
      <c r="H453" s="22" t="s">
        <v>37</v>
      </c>
      <c r="I453" s="23">
        <v>54</v>
      </c>
      <c r="J453" s="24">
        <v>2209.14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40</v>
      </c>
      <c r="C454" s="21">
        <v>45540.573493668999</v>
      </c>
      <c r="D454" s="22" t="s">
        <v>9</v>
      </c>
      <c r="E454" s="22" t="s">
        <v>20</v>
      </c>
      <c r="F454" s="33">
        <v>40.909999999999997</v>
      </c>
      <c r="G454" s="33"/>
      <c r="H454" s="22" t="s">
        <v>37</v>
      </c>
      <c r="I454" s="23">
        <v>28</v>
      </c>
      <c r="J454" s="24">
        <v>1145.48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40</v>
      </c>
      <c r="C455" s="21">
        <v>45540.573493750002</v>
      </c>
      <c r="D455" s="22" t="s">
        <v>9</v>
      </c>
      <c r="E455" s="22" t="s">
        <v>20</v>
      </c>
      <c r="F455" s="33">
        <v>40.909999999999997</v>
      </c>
      <c r="G455" s="33"/>
      <c r="H455" s="22" t="s">
        <v>37</v>
      </c>
      <c r="I455" s="23">
        <v>42</v>
      </c>
      <c r="J455" s="24">
        <v>1718.22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40</v>
      </c>
      <c r="C456" s="21">
        <v>45540.573493750002</v>
      </c>
      <c r="D456" s="22" t="s">
        <v>9</v>
      </c>
      <c r="E456" s="22" t="s">
        <v>20</v>
      </c>
      <c r="F456" s="33">
        <v>40.909999999999997</v>
      </c>
      <c r="G456" s="33"/>
      <c r="H456" s="22" t="s">
        <v>37</v>
      </c>
      <c r="I456" s="23">
        <v>42</v>
      </c>
      <c r="J456" s="24">
        <v>1718.22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40</v>
      </c>
      <c r="C457" s="21">
        <v>45540.573493750002</v>
      </c>
      <c r="D457" s="22" t="s">
        <v>9</v>
      </c>
      <c r="E457" s="22" t="s">
        <v>20</v>
      </c>
      <c r="F457" s="33">
        <v>40.909999999999997</v>
      </c>
      <c r="G457" s="33"/>
      <c r="H457" s="22" t="s">
        <v>37</v>
      </c>
      <c r="I457" s="23">
        <v>109</v>
      </c>
      <c r="J457" s="24">
        <v>4459.1899999999996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40</v>
      </c>
      <c r="C458" s="21">
        <v>45540.573493865697</v>
      </c>
      <c r="D458" s="22" t="s">
        <v>9</v>
      </c>
      <c r="E458" s="22" t="s">
        <v>20</v>
      </c>
      <c r="F458" s="33">
        <v>40.909999999999997</v>
      </c>
      <c r="G458" s="33"/>
      <c r="H458" s="22" t="s">
        <v>37</v>
      </c>
      <c r="I458" s="23">
        <v>208</v>
      </c>
      <c r="J458" s="24">
        <v>8509.2800000000007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40</v>
      </c>
      <c r="C459" s="21">
        <v>45540.573493865697</v>
      </c>
      <c r="D459" s="22" t="s">
        <v>9</v>
      </c>
      <c r="E459" s="22" t="s">
        <v>20</v>
      </c>
      <c r="F459" s="33">
        <v>40.909999999999997</v>
      </c>
      <c r="G459" s="33"/>
      <c r="H459" s="22" t="s">
        <v>37</v>
      </c>
      <c r="I459" s="23">
        <v>24</v>
      </c>
      <c r="J459" s="24">
        <v>981.84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40</v>
      </c>
      <c r="C460" s="21">
        <v>45540.579068599502</v>
      </c>
      <c r="D460" s="22" t="s">
        <v>9</v>
      </c>
      <c r="E460" s="22" t="s">
        <v>20</v>
      </c>
      <c r="F460" s="33">
        <v>40.89</v>
      </c>
      <c r="G460" s="33"/>
      <c r="H460" s="22" t="s">
        <v>37</v>
      </c>
      <c r="I460" s="23">
        <v>104</v>
      </c>
      <c r="J460" s="24">
        <v>4252.5600000000004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40</v>
      </c>
      <c r="C461" s="21">
        <v>45540.579724571799</v>
      </c>
      <c r="D461" s="22" t="s">
        <v>9</v>
      </c>
      <c r="E461" s="22" t="s">
        <v>20</v>
      </c>
      <c r="F461" s="33">
        <v>40.89</v>
      </c>
      <c r="G461" s="33"/>
      <c r="H461" s="22" t="s">
        <v>37</v>
      </c>
      <c r="I461" s="23">
        <v>104</v>
      </c>
      <c r="J461" s="24">
        <v>4252.5600000000004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40</v>
      </c>
      <c r="C462" s="21">
        <v>45540.579725914402</v>
      </c>
      <c r="D462" s="22" t="s">
        <v>9</v>
      </c>
      <c r="E462" s="22" t="s">
        <v>20</v>
      </c>
      <c r="F462" s="33">
        <v>40.89</v>
      </c>
      <c r="G462" s="33"/>
      <c r="H462" s="22" t="s">
        <v>37</v>
      </c>
      <c r="I462" s="23">
        <v>31</v>
      </c>
      <c r="J462" s="24">
        <v>1267.5899999999999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40</v>
      </c>
      <c r="C463" s="21">
        <v>45540.579725914402</v>
      </c>
      <c r="D463" s="22" t="s">
        <v>9</v>
      </c>
      <c r="E463" s="22" t="s">
        <v>20</v>
      </c>
      <c r="F463" s="33">
        <v>40.89</v>
      </c>
      <c r="G463" s="33"/>
      <c r="H463" s="22" t="s">
        <v>37</v>
      </c>
      <c r="I463" s="23">
        <v>20</v>
      </c>
      <c r="J463" s="24">
        <v>817.8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40</v>
      </c>
      <c r="C464" s="21">
        <v>45540.579725925898</v>
      </c>
      <c r="D464" s="22" t="s">
        <v>9</v>
      </c>
      <c r="E464" s="22" t="s">
        <v>20</v>
      </c>
      <c r="F464" s="33">
        <v>40.89</v>
      </c>
      <c r="G464" s="33"/>
      <c r="H464" s="22" t="s">
        <v>37</v>
      </c>
      <c r="I464" s="23">
        <v>10</v>
      </c>
      <c r="J464" s="24">
        <v>408.9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40</v>
      </c>
      <c r="C465" s="21">
        <v>45540.579725925898</v>
      </c>
      <c r="D465" s="22" t="s">
        <v>9</v>
      </c>
      <c r="E465" s="22" t="s">
        <v>20</v>
      </c>
      <c r="F465" s="33">
        <v>40.89</v>
      </c>
      <c r="G465" s="33"/>
      <c r="H465" s="22" t="s">
        <v>37</v>
      </c>
      <c r="I465" s="23">
        <v>10</v>
      </c>
      <c r="J465" s="24">
        <v>408.9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40</v>
      </c>
      <c r="C466" s="21">
        <v>45540.579726145799</v>
      </c>
      <c r="D466" s="22" t="s">
        <v>9</v>
      </c>
      <c r="E466" s="22" t="s">
        <v>20</v>
      </c>
      <c r="F466" s="33">
        <v>40.89</v>
      </c>
      <c r="G466" s="33"/>
      <c r="H466" s="22" t="s">
        <v>37</v>
      </c>
      <c r="I466" s="23">
        <v>33</v>
      </c>
      <c r="J466" s="24">
        <v>1349.37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40</v>
      </c>
      <c r="C467" s="21">
        <v>45540.579726562501</v>
      </c>
      <c r="D467" s="22" t="s">
        <v>9</v>
      </c>
      <c r="E467" s="22" t="s">
        <v>20</v>
      </c>
      <c r="F467" s="33">
        <v>40.89</v>
      </c>
      <c r="G467" s="33"/>
      <c r="H467" s="22" t="s">
        <v>37</v>
      </c>
      <c r="I467" s="23">
        <v>16</v>
      </c>
      <c r="J467" s="24">
        <v>654.24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40</v>
      </c>
      <c r="C468" s="21">
        <v>45540.579726620403</v>
      </c>
      <c r="D468" s="22" t="s">
        <v>9</v>
      </c>
      <c r="E468" s="22" t="s">
        <v>20</v>
      </c>
      <c r="F468" s="33">
        <v>40.89</v>
      </c>
      <c r="G468" s="33"/>
      <c r="H468" s="22" t="s">
        <v>37</v>
      </c>
      <c r="I468" s="23">
        <v>102</v>
      </c>
      <c r="J468" s="24">
        <v>4170.78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40</v>
      </c>
      <c r="C469" s="21">
        <v>45540.579726620403</v>
      </c>
      <c r="D469" s="22" t="s">
        <v>9</v>
      </c>
      <c r="E469" s="22" t="s">
        <v>20</v>
      </c>
      <c r="F469" s="33">
        <v>40.89</v>
      </c>
      <c r="G469" s="33"/>
      <c r="H469" s="22" t="s">
        <v>37</v>
      </c>
      <c r="I469" s="23">
        <v>211</v>
      </c>
      <c r="J469" s="24">
        <v>8627.7900000000009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40</v>
      </c>
      <c r="C470" s="21">
        <v>45540.579776620398</v>
      </c>
      <c r="D470" s="22" t="s">
        <v>9</v>
      </c>
      <c r="E470" s="22" t="s">
        <v>20</v>
      </c>
      <c r="F470" s="33">
        <v>40.880000000000003</v>
      </c>
      <c r="G470" s="33"/>
      <c r="H470" s="22" t="s">
        <v>37</v>
      </c>
      <c r="I470" s="23">
        <v>324</v>
      </c>
      <c r="J470" s="24">
        <v>13245.12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40</v>
      </c>
      <c r="C471" s="21">
        <v>45540.580761296304</v>
      </c>
      <c r="D471" s="22" t="s">
        <v>9</v>
      </c>
      <c r="E471" s="22" t="s">
        <v>20</v>
      </c>
      <c r="F471" s="33">
        <v>40.86</v>
      </c>
      <c r="G471" s="33"/>
      <c r="H471" s="22" t="s">
        <v>37</v>
      </c>
      <c r="I471" s="23">
        <v>34</v>
      </c>
      <c r="J471" s="24">
        <v>1389.24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40</v>
      </c>
      <c r="C472" s="21">
        <v>45540.580761817102</v>
      </c>
      <c r="D472" s="22" t="s">
        <v>9</v>
      </c>
      <c r="E472" s="22" t="s">
        <v>20</v>
      </c>
      <c r="F472" s="33">
        <v>40.86</v>
      </c>
      <c r="G472" s="33"/>
      <c r="H472" s="22" t="s">
        <v>37</v>
      </c>
      <c r="I472" s="23">
        <v>62</v>
      </c>
      <c r="J472" s="24">
        <v>2533.3200000000002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40</v>
      </c>
      <c r="C473" s="21">
        <v>45540.580762060199</v>
      </c>
      <c r="D473" s="22" t="s">
        <v>9</v>
      </c>
      <c r="E473" s="22" t="s">
        <v>20</v>
      </c>
      <c r="F473" s="33">
        <v>40.86</v>
      </c>
      <c r="G473" s="33"/>
      <c r="H473" s="22" t="s">
        <v>37</v>
      </c>
      <c r="I473" s="23">
        <v>81</v>
      </c>
      <c r="J473" s="24">
        <v>3309.66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40</v>
      </c>
      <c r="C474" s="21">
        <v>45540.580762060199</v>
      </c>
      <c r="D474" s="22" t="s">
        <v>9</v>
      </c>
      <c r="E474" s="22" t="s">
        <v>20</v>
      </c>
      <c r="F474" s="33">
        <v>40.86</v>
      </c>
      <c r="G474" s="33"/>
      <c r="H474" s="22" t="s">
        <v>37</v>
      </c>
      <c r="I474" s="23">
        <v>120</v>
      </c>
      <c r="J474" s="24">
        <v>4903.2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40</v>
      </c>
      <c r="C475" s="21">
        <v>45540.585574039404</v>
      </c>
      <c r="D475" s="22" t="s">
        <v>9</v>
      </c>
      <c r="E475" s="22" t="s">
        <v>20</v>
      </c>
      <c r="F475" s="33">
        <v>40.89</v>
      </c>
      <c r="G475" s="33"/>
      <c r="H475" s="22" t="s">
        <v>37</v>
      </c>
      <c r="I475" s="23">
        <v>335</v>
      </c>
      <c r="J475" s="24">
        <v>13698.15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40</v>
      </c>
      <c r="C476" s="21">
        <v>45540.5884269792</v>
      </c>
      <c r="D476" s="22" t="s">
        <v>9</v>
      </c>
      <c r="E476" s="22" t="s">
        <v>20</v>
      </c>
      <c r="F476" s="33">
        <v>40.9</v>
      </c>
      <c r="G476" s="33"/>
      <c r="H476" s="22" t="s">
        <v>37</v>
      </c>
      <c r="I476" s="23">
        <v>166</v>
      </c>
      <c r="J476" s="24">
        <v>6789.4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40</v>
      </c>
      <c r="C477" s="21">
        <v>45540.589118310199</v>
      </c>
      <c r="D477" s="22" t="s">
        <v>9</v>
      </c>
      <c r="E477" s="22" t="s">
        <v>20</v>
      </c>
      <c r="F477" s="33">
        <v>40.909999999999997</v>
      </c>
      <c r="G477" s="33"/>
      <c r="H477" s="22" t="s">
        <v>37</v>
      </c>
      <c r="I477" s="23">
        <v>202</v>
      </c>
      <c r="J477" s="24">
        <v>8263.82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40</v>
      </c>
      <c r="C478" s="21">
        <v>45540.589118402801</v>
      </c>
      <c r="D478" s="22" t="s">
        <v>9</v>
      </c>
      <c r="E478" s="22" t="s">
        <v>20</v>
      </c>
      <c r="F478" s="33">
        <v>40.909999999999997</v>
      </c>
      <c r="G478" s="33"/>
      <c r="H478" s="22" t="s">
        <v>37</v>
      </c>
      <c r="I478" s="23">
        <v>256</v>
      </c>
      <c r="J478" s="24">
        <v>10472.959999999999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40</v>
      </c>
      <c r="C479" s="21">
        <v>45540.589118402801</v>
      </c>
      <c r="D479" s="22" t="s">
        <v>9</v>
      </c>
      <c r="E479" s="22" t="s">
        <v>20</v>
      </c>
      <c r="F479" s="33">
        <v>40.909999999999997</v>
      </c>
      <c r="G479" s="33"/>
      <c r="H479" s="22" t="s">
        <v>37</v>
      </c>
      <c r="I479" s="23">
        <v>256</v>
      </c>
      <c r="J479" s="24">
        <v>10472.959999999999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40</v>
      </c>
      <c r="C480" s="21">
        <v>45540.589118402801</v>
      </c>
      <c r="D480" s="22" t="s">
        <v>9</v>
      </c>
      <c r="E480" s="22" t="s">
        <v>20</v>
      </c>
      <c r="F480" s="33">
        <v>40.909999999999997</v>
      </c>
      <c r="G480" s="33"/>
      <c r="H480" s="22" t="s">
        <v>37</v>
      </c>
      <c r="I480" s="23">
        <v>1</v>
      </c>
      <c r="J480" s="24">
        <v>40.909999999999997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40</v>
      </c>
      <c r="C481" s="21">
        <v>45540.589122754602</v>
      </c>
      <c r="D481" s="22" t="s">
        <v>9</v>
      </c>
      <c r="E481" s="22" t="s">
        <v>20</v>
      </c>
      <c r="F481" s="33">
        <v>40.909999999999997</v>
      </c>
      <c r="G481" s="33"/>
      <c r="H481" s="22" t="s">
        <v>37</v>
      </c>
      <c r="I481" s="23">
        <v>202</v>
      </c>
      <c r="J481" s="24">
        <v>8263.82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40</v>
      </c>
      <c r="C482" s="21">
        <v>45540.589136493101</v>
      </c>
      <c r="D482" s="22" t="s">
        <v>9</v>
      </c>
      <c r="E482" s="22" t="s">
        <v>20</v>
      </c>
      <c r="F482" s="33">
        <v>40.909999999999997</v>
      </c>
      <c r="G482" s="33"/>
      <c r="H482" s="22" t="s">
        <v>37</v>
      </c>
      <c r="I482" s="23">
        <v>1</v>
      </c>
      <c r="J482" s="24">
        <v>40.909999999999997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40</v>
      </c>
      <c r="C483" s="21">
        <v>45540.5913314352</v>
      </c>
      <c r="D483" s="22" t="s">
        <v>9</v>
      </c>
      <c r="E483" s="22" t="s">
        <v>20</v>
      </c>
      <c r="F483" s="33">
        <v>40.909999999999997</v>
      </c>
      <c r="G483" s="33"/>
      <c r="H483" s="22" t="s">
        <v>37</v>
      </c>
      <c r="I483" s="23">
        <v>255</v>
      </c>
      <c r="J483" s="24">
        <v>10432.049999999999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40</v>
      </c>
      <c r="C484" s="21">
        <v>45540.5913316898</v>
      </c>
      <c r="D484" s="22" t="s">
        <v>9</v>
      </c>
      <c r="E484" s="22" t="s">
        <v>20</v>
      </c>
      <c r="F484" s="33">
        <v>40.909999999999997</v>
      </c>
      <c r="G484" s="33"/>
      <c r="H484" s="22" t="s">
        <v>37</v>
      </c>
      <c r="I484" s="23">
        <v>108</v>
      </c>
      <c r="J484" s="24">
        <v>4418.28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40</v>
      </c>
      <c r="C485" s="21">
        <v>45540.5913316898</v>
      </c>
      <c r="D485" s="22" t="s">
        <v>9</v>
      </c>
      <c r="E485" s="22" t="s">
        <v>20</v>
      </c>
      <c r="F485" s="33">
        <v>40.909999999999997</v>
      </c>
      <c r="G485" s="33"/>
      <c r="H485" s="22" t="s">
        <v>37</v>
      </c>
      <c r="I485" s="23">
        <v>254</v>
      </c>
      <c r="J485" s="24">
        <v>10391.14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40</v>
      </c>
      <c r="C486" s="21">
        <v>45540.591332407399</v>
      </c>
      <c r="D486" s="22" t="s">
        <v>9</v>
      </c>
      <c r="E486" s="22" t="s">
        <v>20</v>
      </c>
      <c r="F486" s="33">
        <v>40.909999999999997</v>
      </c>
      <c r="G486" s="33"/>
      <c r="H486" s="22" t="s">
        <v>37</v>
      </c>
      <c r="I486" s="23">
        <v>96</v>
      </c>
      <c r="J486" s="24">
        <v>3927.36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40</v>
      </c>
      <c r="C487" s="21">
        <v>45540.591332407399</v>
      </c>
      <c r="D487" s="22" t="s">
        <v>9</v>
      </c>
      <c r="E487" s="22" t="s">
        <v>20</v>
      </c>
      <c r="F487" s="33">
        <v>40.909999999999997</v>
      </c>
      <c r="G487" s="33"/>
      <c r="H487" s="22" t="s">
        <v>37</v>
      </c>
      <c r="I487" s="23">
        <v>152</v>
      </c>
      <c r="J487" s="24">
        <v>6218.32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40</v>
      </c>
      <c r="C488" s="21">
        <v>45540.591332661999</v>
      </c>
      <c r="D488" s="22" t="s">
        <v>9</v>
      </c>
      <c r="E488" s="22" t="s">
        <v>20</v>
      </c>
      <c r="F488" s="33">
        <v>40.909999999999997</v>
      </c>
      <c r="G488" s="33"/>
      <c r="H488" s="22" t="s">
        <v>37</v>
      </c>
      <c r="I488" s="23">
        <v>45</v>
      </c>
      <c r="J488" s="24">
        <v>1840.95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40</v>
      </c>
      <c r="C489" s="21">
        <v>45540.591333136603</v>
      </c>
      <c r="D489" s="22" t="s">
        <v>9</v>
      </c>
      <c r="E489" s="22" t="s">
        <v>20</v>
      </c>
      <c r="F489" s="33">
        <v>40.909999999999997</v>
      </c>
      <c r="G489" s="33"/>
      <c r="H489" s="22" t="s">
        <v>37</v>
      </c>
      <c r="I489" s="23">
        <v>50</v>
      </c>
      <c r="J489" s="24">
        <v>2045.5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40</v>
      </c>
      <c r="C490" s="21">
        <v>45540.591333136603</v>
      </c>
      <c r="D490" s="22" t="s">
        <v>9</v>
      </c>
      <c r="E490" s="22" t="s">
        <v>20</v>
      </c>
      <c r="F490" s="33">
        <v>40.909999999999997</v>
      </c>
      <c r="G490" s="33"/>
      <c r="H490" s="22" t="s">
        <v>37</v>
      </c>
      <c r="I490" s="23">
        <v>1</v>
      </c>
      <c r="J490" s="24">
        <v>40.909999999999997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40</v>
      </c>
      <c r="C491" s="21">
        <v>45540.591333136603</v>
      </c>
      <c r="D491" s="22" t="s">
        <v>9</v>
      </c>
      <c r="E491" s="22" t="s">
        <v>20</v>
      </c>
      <c r="F491" s="33">
        <v>40.909999999999997</v>
      </c>
      <c r="G491" s="33"/>
      <c r="H491" s="22" t="s">
        <v>37</v>
      </c>
      <c r="I491" s="23">
        <v>124</v>
      </c>
      <c r="J491" s="24">
        <v>5072.84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40</v>
      </c>
      <c r="C492" s="21">
        <v>45540.591333136603</v>
      </c>
      <c r="D492" s="22" t="s">
        <v>9</v>
      </c>
      <c r="E492" s="22" t="s">
        <v>20</v>
      </c>
      <c r="F492" s="33">
        <v>40.909999999999997</v>
      </c>
      <c r="G492" s="33"/>
      <c r="H492" s="22" t="s">
        <v>37</v>
      </c>
      <c r="I492" s="23">
        <v>96</v>
      </c>
      <c r="J492" s="24">
        <v>3927.36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40</v>
      </c>
      <c r="C493" s="21">
        <v>45540.591333356497</v>
      </c>
      <c r="D493" s="22" t="s">
        <v>9</v>
      </c>
      <c r="E493" s="22" t="s">
        <v>20</v>
      </c>
      <c r="F493" s="33">
        <v>40.909999999999997</v>
      </c>
      <c r="G493" s="33"/>
      <c r="H493" s="22" t="s">
        <v>37</v>
      </c>
      <c r="I493" s="23">
        <v>84</v>
      </c>
      <c r="J493" s="24">
        <v>3436.44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40</v>
      </c>
      <c r="C494" s="21">
        <v>45540.593760972202</v>
      </c>
      <c r="D494" s="22" t="s">
        <v>9</v>
      </c>
      <c r="E494" s="22" t="s">
        <v>20</v>
      </c>
      <c r="F494" s="33">
        <v>40.89</v>
      </c>
      <c r="G494" s="33"/>
      <c r="H494" s="22" t="s">
        <v>37</v>
      </c>
      <c r="I494" s="23">
        <v>99</v>
      </c>
      <c r="J494" s="24">
        <v>4048.11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40</v>
      </c>
      <c r="C495" s="21">
        <v>45540.593760972202</v>
      </c>
      <c r="D495" s="22" t="s">
        <v>9</v>
      </c>
      <c r="E495" s="22" t="s">
        <v>20</v>
      </c>
      <c r="F495" s="33">
        <v>40.89</v>
      </c>
      <c r="G495" s="33"/>
      <c r="H495" s="22" t="s">
        <v>37</v>
      </c>
      <c r="I495" s="23">
        <v>99</v>
      </c>
      <c r="J495" s="24">
        <v>4048.11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40</v>
      </c>
      <c r="C496" s="21">
        <v>45540.593760972202</v>
      </c>
      <c r="D496" s="22" t="s">
        <v>9</v>
      </c>
      <c r="E496" s="22" t="s">
        <v>20</v>
      </c>
      <c r="F496" s="33">
        <v>40.89</v>
      </c>
      <c r="G496" s="33"/>
      <c r="H496" s="22" t="s">
        <v>37</v>
      </c>
      <c r="I496" s="23">
        <v>99</v>
      </c>
      <c r="J496" s="24">
        <v>4048.11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40</v>
      </c>
      <c r="C497" s="21">
        <v>45540.593760972202</v>
      </c>
      <c r="D497" s="22" t="s">
        <v>9</v>
      </c>
      <c r="E497" s="22" t="s">
        <v>20</v>
      </c>
      <c r="F497" s="33">
        <v>40.89</v>
      </c>
      <c r="G497" s="33"/>
      <c r="H497" s="22" t="s">
        <v>37</v>
      </c>
      <c r="I497" s="23">
        <v>50</v>
      </c>
      <c r="J497" s="24">
        <v>2044.5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40</v>
      </c>
      <c r="C498" s="21">
        <v>45540.597863877301</v>
      </c>
      <c r="D498" s="22" t="s">
        <v>9</v>
      </c>
      <c r="E498" s="22" t="s">
        <v>20</v>
      </c>
      <c r="F498" s="33">
        <v>40.85</v>
      </c>
      <c r="G498" s="33"/>
      <c r="H498" s="22" t="s">
        <v>37</v>
      </c>
      <c r="I498" s="23">
        <v>210</v>
      </c>
      <c r="J498" s="24">
        <v>8578.5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40</v>
      </c>
      <c r="C499" s="21">
        <v>45540.597863877301</v>
      </c>
      <c r="D499" s="22" t="s">
        <v>9</v>
      </c>
      <c r="E499" s="22" t="s">
        <v>20</v>
      </c>
      <c r="F499" s="33">
        <v>40.85</v>
      </c>
      <c r="G499" s="33"/>
      <c r="H499" s="22" t="s">
        <v>37</v>
      </c>
      <c r="I499" s="23">
        <v>156</v>
      </c>
      <c r="J499" s="24">
        <v>6372.6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40</v>
      </c>
      <c r="C500" s="21">
        <v>45540.597863969902</v>
      </c>
      <c r="D500" s="22" t="s">
        <v>9</v>
      </c>
      <c r="E500" s="22" t="s">
        <v>20</v>
      </c>
      <c r="F500" s="33">
        <v>40.840000000000003</v>
      </c>
      <c r="G500" s="33"/>
      <c r="H500" s="22" t="s">
        <v>37</v>
      </c>
      <c r="I500" s="23">
        <v>374</v>
      </c>
      <c r="J500" s="24">
        <v>15274.16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40</v>
      </c>
      <c r="C501" s="21">
        <v>45540.597864085699</v>
      </c>
      <c r="D501" s="22" t="s">
        <v>9</v>
      </c>
      <c r="E501" s="22" t="s">
        <v>20</v>
      </c>
      <c r="F501" s="33">
        <v>40.840000000000003</v>
      </c>
      <c r="G501" s="33"/>
      <c r="H501" s="22" t="s">
        <v>37</v>
      </c>
      <c r="I501" s="23">
        <v>374</v>
      </c>
      <c r="J501" s="24">
        <v>15274.16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40</v>
      </c>
      <c r="C502" s="21">
        <v>45540.598830231502</v>
      </c>
      <c r="D502" s="22" t="s">
        <v>9</v>
      </c>
      <c r="E502" s="22" t="s">
        <v>20</v>
      </c>
      <c r="F502" s="33">
        <v>40.79</v>
      </c>
      <c r="G502" s="33"/>
      <c r="H502" s="22" t="s">
        <v>37</v>
      </c>
      <c r="I502" s="23">
        <v>320</v>
      </c>
      <c r="J502" s="24">
        <v>13052.8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40</v>
      </c>
      <c r="C503" s="21">
        <v>45540.6040370833</v>
      </c>
      <c r="D503" s="22" t="s">
        <v>9</v>
      </c>
      <c r="E503" s="22" t="s">
        <v>20</v>
      </c>
      <c r="F503" s="33">
        <v>40.82</v>
      </c>
      <c r="G503" s="33"/>
      <c r="H503" s="22" t="s">
        <v>37</v>
      </c>
      <c r="I503" s="23">
        <v>101</v>
      </c>
      <c r="J503" s="24">
        <v>4122.82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40</v>
      </c>
      <c r="C504" s="21">
        <v>45540.6040370833</v>
      </c>
      <c r="D504" s="22" t="s">
        <v>9</v>
      </c>
      <c r="E504" s="22" t="s">
        <v>20</v>
      </c>
      <c r="F504" s="33">
        <v>40.82</v>
      </c>
      <c r="G504" s="33"/>
      <c r="H504" s="22" t="s">
        <v>37</v>
      </c>
      <c r="I504" s="23">
        <v>200</v>
      </c>
      <c r="J504" s="24">
        <v>8164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40</v>
      </c>
      <c r="C505" s="21">
        <v>45540.604037199097</v>
      </c>
      <c r="D505" s="22" t="s">
        <v>9</v>
      </c>
      <c r="E505" s="22" t="s">
        <v>20</v>
      </c>
      <c r="F505" s="33">
        <v>40.82</v>
      </c>
      <c r="G505" s="33"/>
      <c r="H505" s="22" t="s">
        <v>37</v>
      </c>
      <c r="I505" s="23">
        <v>381</v>
      </c>
      <c r="J505" s="24">
        <v>15552.42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40</v>
      </c>
      <c r="C506" s="21">
        <v>45540.6047666667</v>
      </c>
      <c r="D506" s="22" t="s">
        <v>9</v>
      </c>
      <c r="E506" s="22" t="s">
        <v>20</v>
      </c>
      <c r="F506" s="33">
        <v>40.83</v>
      </c>
      <c r="G506" s="33"/>
      <c r="H506" s="22" t="s">
        <v>37</v>
      </c>
      <c r="I506" s="23">
        <v>195</v>
      </c>
      <c r="J506" s="24">
        <v>7961.85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40</v>
      </c>
      <c r="C507" s="21">
        <v>45540.604770127298</v>
      </c>
      <c r="D507" s="22" t="s">
        <v>9</v>
      </c>
      <c r="E507" s="22" t="s">
        <v>20</v>
      </c>
      <c r="F507" s="33">
        <v>40.83</v>
      </c>
      <c r="G507" s="33"/>
      <c r="H507" s="22" t="s">
        <v>37</v>
      </c>
      <c r="I507" s="23">
        <v>120</v>
      </c>
      <c r="J507" s="24">
        <v>4899.6000000000004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40</v>
      </c>
      <c r="C508" s="21">
        <v>45540.604786411997</v>
      </c>
      <c r="D508" s="22" t="s">
        <v>9</v>
      </c>
      <c r="E508" s="22" t="s">
        <v>20</v>
      </c>
      <c r="F508" s="33">
        <v>40.83</v>
      </c>
      <c r="G508" s="33"/>
      <c r="H508" s="22" t="s">
        <v>37</v>
      </c>
      <c r="I508" s="23">
        <v>22</v>
      </c>
      <c r="J508" s="24">
        <v>898.26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40</v>
      </c>
      <c r="C509" s="21">
        <v>45540.609357997702</v>
      </c>
      <c r="D509" s="22" t="s">
        <v>9</v>
      </c>
      <c r="E509" s="22" t="s">
        <v>20</v>
      </c>
      <c r="F509" s="33">
        <v>40.869999999999997</v>
      </c>
      <c r="G509" s="33"/>
      <c r="H509" s="22" t="s">
        <v>37</v>
      </c>
      <c r="I509" s="23">
        <v>49</v>
      </c>
      <c r="J509" s="24">
        <v>2002.63</v>
      </c>
      <c r="K509" s="22" t="s">
        <v>21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40</v>
      </c>
      <c r="C510" s="21">
        <v>45540.609357997702</v>
      </c>
      <c r="D510" s="22" t="s">
        <v>9</v>
      </c>
      <c r="E510" s="22" t="s">
        <v>20</v>
      </c>
      <c r="F510" s="33">
        <v>40.869999999999997</v>
      </c>
      <c r="G510" s="33"/>
      <c r="H510" s="22" t="s">
        <v>37</v>
      </c>
      <c r="I510" s="23">
        <v>9</v>
      </c>
      <c r="J510" s="24">
        <v>367.83</v>
      </c>
      <c r="K510" s="22" t="s">
        <v>21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40</v>
      </c>
      <c r="C511" s="21">
        <v>45540.609357997702</v>
      </c>
      <c r="D511" s="22" t="s">
        <v>9</v>
      </c>
      <c r="E511" s="22" t="s">
        <v>20</v>
      </c>
      <c r="F511" s="33">
        <v>40.869999999999997</v>
      </c>
      <c r="G511" s="33"/>
      <c r="H511" s="22" t="s">
        <v>37</v>
      </c>
      <c r="I511" s="23">
        <v>60</v>
      </c>
      <c r="J511" s="24">
        <v>2452.1999999999998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40</v>
      </c>
      <c r="C512" s="21">
        <v>45540.609357997702</v>
      </c>
      <c r="D512" s="22" t="s">
        <v>9</v>
      </c>
      <c r="E512" s="22" t="s">
        <v>20</v>
      </c>
      <c r="F512" s="33">
        <v>40.869999999999997</v>
      </c>
      <c r="G512" s="33"/>
      <c r="H512" s="22" t="s">
        <v>37</v>
      </c>
      <c r="I512" s="23">
        <v>60</v>
      </c>
      <c r="J512" s="24">
        <v>2452.1999999999998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40</v>
      </c>
      <c r="C513" s="21">
        <v>45540.609357997702</v>
      </c>
      <c r="D513" s="22" t="s">
        <v>9</v>
      </c>
      <c r="E513" s="22" t="s">
        <v>20</v>
      </c>
      <c r="F513" s="33">
        <v>40.869999999999997</v>
      </c>
      <c r="G513" s="33"/>
      <c r="H513" s="22" t="s">
        <v>37</v>
      </c>
      <c r="I513" s="23">
        <v>12</v>
      </c>
      <c r="J513" s="24">
        <v>490.44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40</v>
      </c>
      <c r="C514" s="21">
        <v>45540.609357997702</v>
      </c>
      <c r="D514" s="22" t="s">
        <v>9</v>
      </c>
      <c r="E514" s="22" t="s">
        <v>20</v>
      </c>
      <c r="F514" s="33">
        <v>40.869999999999997</v>
      </c>
      <c r="G514" s="33"/>
      <c r="H514" s="22" t="s">
        <v>37</v>
      </c>
      <c r="I514" s="23">
        <v>60</v>
      </c>
      <c r="J514" s="24">
        <v>2452.1999999999998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40</v>
      </c>
      <c r="C515" s="21">
        <v>45540.609357997702</v>
      </c>
      <c r="D515" s="22" t="s">
        <v>9</v>
      </c>
      <c r="E515" s="22" t="s">
        <v>20</v>
      </c>
      <c r="F515" s="33">
        <v>40.869999999999997</v>
      </c>
      <c r="G515" s="33"/>
      <c r="H515" s="22" t="s">
        <v>37</v>
      </c>
      <c r="I515" s="23">
        <v>60</v>
      </c>
      <c r="J515" s="24">
        <v>2452.1999999999998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40</v>
      </c>
      <c r="C516" s="21">
        <v>45540.609357997702</v>
      </c>
      <c r="D516" s="22" t="s">
        <v>9</v>
      </c>
      <c r="E516" s="22" t="s">
        <v>20</v>
      </c>
      <c r="F516" s="33">
        <v>40.869999999999997</v>
      </c>
      <c r="G516" s="33"/>
      <c r="H516" s="22" t="s">
        <v>37</v>
      </c>
      <c r="I516" s="23">
        <v>60</v>
      </c>
      <c r="J516" s="24">
        <v>2452.1999999999998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40</v>
      </c>
      <c r="C517" s="21">
        <v>45540.609357997702</v>
      </c>
      <c r="D517" s="22" t="s">
        <v>9</v>
      </c>
      <c r="E517" s="22" t="s">
        <v>20</v>
      </c>
      <c r="F517" s="33">
        <v>40.869999999999997</v>
      </c>
      <c r="G517" s="33"/>
      <c r="H517" s="22" t="s">
        <v>37</v>
      </c>
      <c r="I517" s="23">
        <v>18</v>
      </c>
      <c r="J517" s="24">
        <v>735.66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40</v>
      </c>
      <c r="C518" s="21">
        <v>45540.609357997702</v>
      </c>
      <c r="D518" s="22" t="s">
        <v>9</v>
      </c>
      <c r="E518" s="22" t="s">
        <v>20</v>
      </c>
      <c r="F518" s="33">
        <v>40.869999999999997</v>
      </c>
      <c r="G518" s="33"/>
      <c r="H518" s="22" t="s">
        <v>37</v>
      </c>
      <c r="I518" s="23">
        <v>100</v>
      </c>
      <c r="J518" s="24">
        <v>4087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40</v>
      </c>
      <c r="C519" s="21">
        <v>45540.609357997702</v>
      </c>
      <c r="D519" s="22" t="s">
        <v>9</v>
      </c>
      <c r="E519" s="22" t="s">
        <v>20</v>
      </c>
      <c r="F519" s="33">
        <v>40.869999999999997</v>
      </c>
      <c r="G519" s="33"/>
      <c r="H519" s="22" t="s">
        <v>37</v>
      </c>
      <c r="I519" s="23">
        <v>87</v>
      </c>
      <c r="J519" s="24">
        <v>3555.69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40</v>
      </c>
      <c r="C520" s="21">
        <v>45540.609358078698</v>
      </c>
      <c r="D520" s="22" t="s">
        <v>9</v>
      </c>
      <c r="E520" s="22" t="s">
        <v>20</v>
      </c>
      <c r="F520" s="33">
        <v>40.869999999999997</v>
      </c>
      <c r="G520" s="33"/>
      <c r="H520" s="22" t="s">
        <v>37</v>
      </c>
      <c r="I520" s="23">
        <v>46</v>
      </c>
      <c r="J520" s="24">
        <v>1880.02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40</v>
      </c>
      <c r="C521" s="21">
        <v>45540.609358078698</v>
      </c>
      <c r="D521" s="22" t="s">
        <v>9</v>
      </c>
      <c r="E521" s="22" t="s">
        <v>20</v>
      </c>
      <c r="F521" s="33">
        <v>40.869999999999997</v>
      </c>
      <c r="G521" s="33"/>
      <c r="H521" s="22" t="s">
        <v>37</v>
      </c>
      <c r="I521" s="23">
        <v>46</v>
      </c>
      <c r="J521" s="24">
        <v>1880.02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40</v>
      </c>
      <c r="C522" s="21">
        <v>45540.609358078698</v>
      </c>
      <c r="D522" s="22" t="s">
        <v>9</v>
      </c>
      <c r="E522" s="22" t="s">
        <v>20</v>
      </c>
      <c r="F522" s="33">
        <v>40.869999999999997</v>
      </c>
      <c r="G522" s="33"/>
      <c r="H522" s="22" t="s">
        <v>37</v>
      </c>
      <c r="I522" s="23">
        <v>168</v>
      </c>
      <c r="J522" s="24">
        <v>6866.16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40</v>
      </c>
      <c r="C523" s="21">
        <v>45540.609358194401</v>
      </c>
      <c r="D523" s="22" t="s">
        <v>9</v>
      </c>
      <c r="E523" s="22" t="s">
        <v>20</v>
      </c>
      <c r="F523" s="33">
        <v>40.869999999999997</v>
      </c>
      <c r="G523" s="33"/>
      <c r="H523" s="22" t="s">
        <v>37</v>
      </c>
      <c r="I523" s="23">
        <v>12</v>
      </c>
      <c r="J523" s="24">
        <v>490.44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40</v>
      </c>
      <c r="C524" s="21">
        <v>45540.609368044003</v>
      </c>
      <c r="D524" s="22" t="s">
        <v>9</v>
      </c>
      <c r="E524" s="22" t="s">
        <v>20</v>
      </c>
      <c r="F524" s="33">
        <v>40.86</v>
      </c>
      <c r="G524" s="33"/>
      <c r="H524" s="22" t="s">
        <v>37</v>
      </c>
      <c r="I524" s="23">
        <v>206</v>
      </c>
      <c r="J524" s="24">
        <v>8417.16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40</v>
      </c>
      <c r="C525" s="21">
        <v>45540.6093682176</v>
      </c>
      <c r="D525" s="22" t="s">
        <v>9</v>
      </c>
      <c r="E525" s="22" t="s">
        <v>20</v>
      </c>
      <c r="F525" s="33">
        <v>40.86</v>
      </c>
      <c r="G525" s="33"/>
      <c r="H525" s="22" t="s">
        <v>37</v>
      </c>
      <c r="I525" s="23">
        <v>206</v>
      </c>
      <c r="J525" s="24">
        <v>8417.16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40</v>
      </c>
      <c r="C526" s="21">
        <v>45540.6093682176</v>
      </c>
      <c r="D526" s="22" t="s">
        <v>9</v>
      </c>
      <c r="E526" s="22" t="s">
        <v>20</v>
      </c>
      <c r="F526" s="33">
        <v>40.86</v>
      </c>
      <c r="G526" s="33"/>
      <c r="H526" s="22" t="s">
        <v>37</v>
      </c>
      <c r="I526" s="23">
        <v>28</v>
      </c>
      <c r="J526" s="24">
        <v>1144.08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40</v>
      </c>
      <c r="C527" s="21">
        <v>45540.611486863403</v>
      </c>
      <c r="D527" s="22" t="s">
        <v>9</v>
      </c>
      <c r="E527" s="22" t="s">
        <v>20</v>
      </c>
      <c r="F527" s="33">
        <v>40.85</v>
      </c>
      <c r="G527" s="33"/>
      <c r="H527" s="22" t="s">
        <v>37</v>
      </c>
      <c r="I527" s="23">
        <v>220</v>
      </c>
      <c r="J527" s="24">
        <v>8987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40</v>
      </c>
      <c r="C528" s="21">
        <v>45540.612908703697</v>
      </c>
      <c r="D528" s="22" t="s">
        <v>9</v>
      </c>
      <c r="E528" s="22" t="s">
        <v>20</v>
      </c>
      <c r="F528" s="33">
        <v>40.869999999999997</v>
      </c>
      <c r="G528" s="33"/>
      <c r="H528" s="22" t="s">
        <v>37</v>
      </c>
      <c r="I528" s="23">
        <v>213</v>
      </c>
      <c r="J528" s="24">
        <v>8705.31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40</v>
      </c>
      <c r="C529" s="21">
        <v>45540.612908819399</v>
      </c>
      <c r="D529" s="22" t="s">
        <v>9</v>
      </c>
      <c r="E529" s="22" t="s">
        <v>20</v>
      </c>
      <c r="F529" s="33">
        <v>40.869999999999997</v>
      </c>
      <c r="G529" s="33"/>
      <c r="H529" s="22" t="s">
        <v>37</v>
      </c>
      <c r="I529" s="23">
        <v>143</v>
      </c>
      <c r="J529" s="24">
        <v>5844.41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40</v>
      </c>
      <c r="C530" s="21">
        <v>45540.612908819399</v>
      </c>
      <c r="D530" s="22" t="s">
        <v>9</v>
      </c>
      <c r="E530" s="22" t="s">
        <v>20</v>
      </c>
      <c r="F530" s="33">
        <v>40.869999999999997</v>
      </c>
      <c r="G530" s="33"/>
      <c r="H530" s="22" t="s">
        <v>37</v>
      </c>
      <c r="I530" s="23">
        <v>127</v>
      </c>
      <c r="J530" s="24">
        <v>5190.49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40</v>
      </c>
      <c r="C531" s="21">
        <v>45540.612908819399</v>
      </c>
      <c r="D531" s="22" t="s">
        <v>9</v>
      </c>
      <c r="E531" s="22" t="s">
        <v>20</v>
      </c>
      <c r="F531" s="33">
        <v>40.869999999999997</v>
      </c>
      <c r="G531" s="33"/>
      <c r="H531" s="22" t="s">
        <v>37</v>
      </c>
      <c r="I531" s="23">
        <v>127</v>
      </c>
      <c r="J531" s="24">
        <v>5190.49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40</v>
      </c>
      <c r="C532" s="21">
        <v>45540.612909062504</v>
      </c>
      <c r="D532" s="22" t="s">
        <v>9</v>
      </c>
      <c r="E532" s="22" t="s">
        <v>20</v>
      </c>
      <c r="F532" s="33">
        <v>40.869999999999997</v>
      </c>
      <c r="G532" s="33"/>
      <c r="H532" s="22" t="s">
        <v>37</v>
      </c>
      <c r="I532" s="23">
        <v>10</v>
      </c>
      <c r="J532" s="24">
        <v>408.7</v>
      </c>
      <c r="K532" s="22" t="s">
        <v>21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40</v>
      </c>
      <c r="C533" s="21">
        <v>45540.612909062504</v>
      </c>
      <c r="D533" s="22" t="s">
        <v>9</v>
      </c>
      <c r="E533" s="22" t="s">
        <v>20</v>
      </c>
      <c r="F533" s="33">
        <v>40.869999999999997</v>
      </c>
      <c r="G533" s="33"/>
      <c r="H533" s="22" t="s">
        <v>37</v>
      </c>
      <c r="I533" s="23">
        <v>33</v>
      </c>
      <c r="J533" s="24">
        <v>1348.71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40</v>
      </c>
      <c r="C534" s="21">
        <v>45540.612909062504</v>
      </c>
      <c r="D534" s="22" t="s">
        <v>9</v>
      </c>
      <c r="E534" s="22" t="s">
        <v>20</v>
      </c>
      <c r="F534" s="33">
        <v>40.869999999999997</v>
      </c>
      <c r="G534" s="33"/>
      <c r="H534" s="22" t="s">
        <v>37</v>
      </c>
      <c r="I534" s="23">
        <v>110</v>
      </c>
      <c r="J534" s="24">
        <v>4495.7</v>
      </c>
      <c r="K534" s="22" t="s">
        <v>23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40</v>
      </c>
      <c r="C535" s="21">
        <v>45540.612909062504</v>
      </c>
      <c r="D535" s="22" t="s">
        <v>9</v>
      </c>
      <c r="E535" s="22" t="s">
        <v>20</v>
      </c>
      <c r="F535" s="33">
        <v>40.869999999999997</v>
      </c>
      <c r="G535" s="33"/>
      <c r="H535" s="22" t="s">
        <v>37</v>
      </c>
      <c r="I535" s="23">
        <v>7</v>
      </c>
      <c r="J535" s="24">
        <v>286.08999999999997</v>
      </c>
      <c r="K535" s="22" t="s">
        <v>23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40</v>
      </c>
      <c r="C536" s="21">
        <v>45540.616088935203</v>
      </c>
      <c r="D536" s="22" t="s">
        <v>9</v>
      </c>
      <c r="E536" s="22" t="s">
        <v>20</v>
      </c>
      <c r="F536" s="33">
        <v>40.89</v>
      </c>
      <c r="G536" s="33"/>
      <c r="H536" s="22" t="s">
        <v>37</v>
      </c>
      <c r="I536" s="23">
        <v>8</v>
      </c>
      <c r="J536" s="24">
        <v>327.12</v>
      </c>
      <c r="K536" s="22" t="s">
        <v>21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40</v>
      </c>
      <c r="C537" s="21">
        <v>45540.616640798602</v>
      </c>
      <c r="D537" s="22" t="s">
        <v>9</v>
      </c>
      <c r="E537" s="22" t="s">
        <v>20</v>
      </c>
      <c r="F537" s="33">
        <v>40.909999999999997</v>
      </c>
      <c r="G537" s="33"/>
      <c r="H537" s="22" t="s">
        <v>37</v>
      </c>
      <c r="I537" s="23">
        <v>157</v>
      </c>
      <c r="J537" s="24">
        <v>6422.87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40</v>
      </c>
      <c r="C538" s="21">
        <v>45540.616873530103</v>
      </c>
      <c r="D538" s="22" t="s">
        <v>9</v>
      </c>
      <c r="E538" s="22" t="s">
        <v>20</v>
      </c>
      <c r="F538" s="33">
        <v>40.9</v>
      </c>
      <c r="G538" s="33"/>
      <c r="H538" s="22" t="s">
        <v>37</v>
      </c>
      <c r="I538" s="23">
        <v>3</v>
      </c>
      <c r="J538" s="24">
        <v>122.7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40</v>
      </c>
      <c r="C539" s="21">
        <v>45540.616873530103</v>
      </c>
      <c r="D539" s="22" t="s">
        <v>9</v>
      </c>
      <c r="E539" s="22" t="s">
        <v>20</v>
      </c>
      <c r="F539" s="33">
        <v>40.9</v>
      </c>
      <c r="G539" s="33"/>
      <c r="H539" s="22" t="s">
        <v>37</v>
      </c>
      <c r="I539" s="23">
        <v>88</v>
      </c>
      <c r="J539" s="24">
        <v>3599.2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40</v>
      </c>
      <c r="C540" s="21">
        <v>45540.616873530103</v>
      </c>
      <c r="D540" s="22" t="s">
        <v>9</v>
      </c>
      <c r="E540" s="22" t="s">
        <v>20</v>
      </c>
      <c r="F540" s="33">
        <v>40.9</v>
      </c>
      <c r="G540" s="33"/>
      <c r="H540" s="22" t="s">
        <v>37</v>
      </c>
      <c r="I540" s="23">
        <v>62</v>
      </c>
      <c r="J540" s="24">
        <v>2535.8000000000002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40</v>
      </c>
      <c r="C541" s="21">
        <v>45540.616873530103</v>
      </c>
      <c r="D541" s="22" t="s">
        <v>9</v>
      </c>
      <c r="E541" s="22" t="s">
        <v>20</v>
      </c>
      <c r="F541" s="33">
        <v>40.9</v>
      </c>
      <c r="G541" s="33"/>
      <c r="H541" s="22" t="s">
        <v>37</v>
      </c>
      <c r="I541" s="23">
        <v>29</v>
      </c>
      <c r="J541" s="24">
        <v>1186.0999999999999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40</v>
      </c>
      <c r="C542" s="21">
        <v>45540.616873530103</v>
      </c>
      <c r="D542" s="22" t="s">
        <v>9</v>
      </c>
      <c r="E542" s="22" t="s">
        <v>20</v>
      </c>
      <c r="F542" s="33">
        <v>40.9</v>
      </c>
      <c r="G542" s="33"/>
      <c r="H542" s="22" t="s">
        <v>37</v>
      </c>
      <c r="I542" s="23">
        <v>59</v>
      </c>
      <c r="J542" s="24">
        <v>2413.1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40</v>
      </c>
      <c r="C543" s="21">
        <v>45540.616873622697</v>
      </c>
      <c r="D543" s="22" t="s">
        <v>9</v>
      </c>
      <c r="E543" s="22" t="s">
        <v>20</v>
      </c>
      <c r="F543" s="33">
        <v>40.9</v>
      </c>
      <c r="G543" s="33"/>
      <c r="H543" s="22" t="s">
        <v>37</v>
      </c>
      <c r="I543" s="23">
        <v>18</v>
      </c>
      <c r="J543" s="24">
        <v>736.2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40</v>
      </c>
      <c r="C544" s="21">
        <v>45540.616873703701</v>
      </c>
      <c r="D544" s="22" t="s">
        <v>9</v>
      </c>
      <c r="E544" s="22" t="s">
        <v>20</v>
      </c>
      <c r="F544" s="33">
        <v>40.9</v>
      </c>
      <c r="G544" s="33"/>
      <c r="H544" s="22" t="s">
        <v>37</v>
      </c>
      <c r="I544" s="23">
        <v>5</v>
      </c>
      <c r="J544" s="24">
        <v>204.5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40</v>
      </c>
      <c r="C545" s="21">
        <v>45540.6168737384</v>
      </c>
      <c r="D545" s="22" t="s">
        <v>9</v>
      </c>
      <c r="E545" s="22" t="s">
        <v>20</v>
      </c>
      <c r="F545" s="33">
        <v>40.9</v>
      </c>
      <c r="G545" s="33"/>
      <c r="H545" s="22" t="s">
        <v>37</v>
      </c>
      <c r="I545" s="23">
        <v>86</v>
      </c>
      <c r="J545" s="24">
        <v>3517.4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40</v>
      </c>
      <c r="C546" s="21">
        <v>45540.616904618102</v>
      </c>
      <c r="D546" s="22" t="s">
        <v>9</v>
      </c>
      <c r="E546" s="22" t="s">
        <v>20</v>
      </c>
      <c r="F546" s="33">
        <v>40.9</v>
      </c>
      <c r="G546" s="33"/>
      <c r="H546" s="22" t="s">
        <v>37</v>
      </c>
      <c r="I546" s="23">
        <v>91</v>
      </c>
      <c r="J546" s="24">
        <v>3721.9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40</v>
      </c>
      <c r="C547" s="21">
        <v>45540.617190358797</v>
      </c>
      <c r="D547" s="22" t="s">
        <v>9</v>
      </c>
      <c r="E547" s="22" t="s">
        <v>20</v>
      </c>
      <c r="F547" s="33">
        <v>40.9</v>
      </c>
      <c r="G547" s="33"/>
      <c r="H547" s="22" t="s">
        <v>37</v>
      </c>
      <c r="I547" s="23">
        <v>91</v>
      </c>
      <c r="J547" s="24">
        <v>3721.9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40</v>
      </c>
      <c r="C548" s="21">
        <v>45540.617639536998</v>
      </c>
      <c r="D548" s="22" t="s">
        <v>9</v>
      </c>
      <c r="E548" s="22" t="s">
        <v>20</v>
      </c>
      <c r="F548" s="33">
        <v>40.9</v>
      </c>
      <c r="G548" s="33"/>
      <c r="H548" s="22" t="s">
        <v>37</v>
      </c>
      <c r="I548" s="23">
        <v>71</v>
      </c>
      <c r="J548" s="24">
        <v>2903.9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40</v>
      </c>
      <c r="C549" s="21">
        <v>45540.6179818866</v>
      </c>
      <c r="D549" s="22" t="s">
        <v>9</v>
      </c>
      <c r="E549" s="22" t="s">
        <v>20</v>
      </c>
      <c r="F549" s="33">
        <v>40.9</v>
      </c>
      <c r="G549" s="33"/>
      <c r="H549" s="22" t="s">
        <v>37</v>
      </c>
      <c r="I549" s="23">
        <v>20</v>
      </c>
      <c r="J549" s="24">
        <v>818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40</v>
      </c>
      <c r="C550" s="21">
        <v>45540.6187635764</v>
      </c>
      <c r="D550" s="22" t="s">
        <v>9</v>
      </c>
      <c r="E550" s="22" t="s">
        <v>20</v>
      </c>
      <c r="F550" s="33">
        <v>40.9</v>
      </c>
      <c r="G550" s="33"/>
      <c r="H550" s="22" t="s">
        <v>37</v>
      </c>
      <c r="I550" s="23">
        <v>34</v>
      </c>
      <c r="J550" s="24">
        <v>1390.6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40</v>
      </c>
      <c r="C551" s="21">
        <v>45540.618924780101</v>
      </c>
      <c r="D551" s="22" t="s">
        <v>9</v>
      </c>
      <c r="E551" s="22" t="s">
        <v>20</v>
      </c>
      <c r="F551" s="33">
        <v>40.9</v>
      </c>
      <c r="G551" s="33"/>
      <c r="H551" s="22" t="s">
        <v>37</v>
      </c>
      <c r="I551" s="23">
        <v>14</v>
      </c>
      <c r="J551" s="24">
        <v>572.6</v>
      </c>
      <c r="K551" s="22" t="s">
        <v>21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40</v>
      </c>
      <c r="C552" s="21">
        <v>45540.618924780101</v>
      </c>
      <c r="D552" s="22" t="s">
        <v>9</v>
      </c>
      <c r="E552" s="22" t="s">
        <v>20</v>
      </c>
      <c r="F552" s="33">
        <v>40.9</v>
      </c>
      <c r="G552" s="33"/>
      <c r="H552" s="22" t="s">
        <v>37</v>
      </c>
      <c r="I552" s="23">
        <v>14</v>
      </c>
      <c r="J552" s="24">
        <v>572.6</v>
      </c>
      <c r="K552" s="22" t="s">
        <v>21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40</v>
      </c>
      <c r="C553" s="21">
        <v>45540.618924780101</v>
      </c>
      <c r="D553" s="22" t="s">
        <v>9</v>
      </c>
      <c r="E553" s="22" t="s">
        <v>20</v>
      </c>
      <c r="F553" s="33">
        <v>40.9</v>
      </c>
      <c r="G553" s="33"/>
      <c r="H553" s="22" t="s">
        <v>37</v>
      </c>
      <c r="I553" s="23">
        <v>97</v>
      </c>
      <c r="J553" s="24">
        <v>3967.3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40</v>
      </c>
      <c r="C554" s="21">
        <v>45540.618924780101</v>
      </c>
      <c r="D554" s="22" t="s">
        <v>9</v>
      </c>
      <c r="E554" s="22" t="s">
        <v>20</v>
      </c>
      <c r="F554" s="33">
        <v>40.9</v>
      </c>
      <c r="G554" s="33"/>
      <c r="H554" s="22" t="s">
        <v>37</v>
      </c>
      <c r="I554" s="23">
        <v>115</v>
      </c>
      <c r="J554" s="24">
        <v>4703.5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40</v>
      </c>
      <c r="C555" s="21">
        <v>45540.618924780101</v>
      </c>
      <c r="D555" s="22" t="s">
        <v>9</v>
      </c>
      <c r="E555" s="22" t="s">
        <v>20</v>
      </c>
      <c r="F555" s="33">
        <v>40.9</v>
      </c>
      <c r="G555" s="33"/>
      <c r="H555" s="22" t="s">
        <v>37</v>
      </c>
      <c r="I555" s="23">
        <v>28</v>
      </c>
      <c r="J555" s="24">
        <v>1145.2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40</v>
      </c>
      <c r="C556" s="21">
        <v>45540.618924780101</v>
      </c>
      <c r="D556" s="22" t="s">
        <v>9</v>
      </c>
      <c r="E556" s="22" t="s">
        <v>20</v>
      </c>
      <c r="F556" s="33">
        <v>40.9</v>
      </c>
      <c r="G556" s="33"/>
      <c r="H556" s="22" t="s">
        <v>37</v>
      </c>
      <c r="I556" s="23">
        <v>115</v>
      </c>
      <c r="J556" s="24">
        <v>4703.5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40</v>
      </c>
      <c r="C557" s="21">
        <v>45540.618924780101</v>
      </c>
      <c r="D557" s="22" t="s">
        <v>9</v>
      </c>
      <c r="E557" s="22" t="s">
        <v>20</v>
      </c>
      <c r="F557" s="33">
        <v>40.9</v>
      </c>
      <c r="G557" s="33"/>
      <c r="H557" s="22" t="s">
        <v>37</v>
      </c>
      <c r="I557" s="23">
        <v>21</v>
      </c>
      <c r="J557" s="24">
        <v>858.9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40</v>
      </c>
      <c r="C558" s="21">
        <v>45540.618924780101</v>
      </c>
      <c r="D558" s="22" t="s">
        <v>9</v>
      </c>
      <c r="E558" s="22" t="s">
        <v>20</v>
      </c>
      <c r="F558" s="33">
        <v>40.9</v>
      </c>
      <c r="G558" s="33"/>
      <c r="H558" s="22" t="s">
        <v>37</v>
      </c>
      <c r="I558" s="23">
        <v>66</v>
      </c>
      <c r="J558" s="24">
        <v>2699.4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40</v>
      </c>
      <c r="C559" s="21">
        <v>45540.618924791699</v>
      </c>
      <c r="D559" s="22" t="s">
        <v>9</v>
      </c>
      <c r="E559" s="22" t="s">
        <v>20</v>
      </c>
      <c r="F559" s="33">
        <v>40.9</v>
      </c>
      <c r="G559" s="33"/>
      <c r="H559" s="22" t="s">
        <v>37</v>
      </c>
      <c r="I559" s="23">
        <v>14</v>
      </c>
      <c r="J559" s="24">
        <v>572.6</v>
      </c>
      <c r="K559" s="22" t="s">
        <v>21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40</v>
      </c>
      <c r="C560" s="21">
        <v>45540.618924791699</v>
      </c>
      <c r="D560" s="22" t="s">
        <v>9</v>
      </c>
      <c r="E560" s="22" t="s">
        <v>20</v>
      </c>
      <c r="F560" s="33">
        <v>40.9</v>
      </c>
      <c r="G560" s="33"/>
      <c r="H560" s="22" t="s">
        <v>37</v>
      </c>
      <c r="I560" s="23">
        <v>14</v>
      </c>
      <c r="J560" s="24">
        <v>572.6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40</v>
      </c>
      <c r="C561" s="21">
        <v>45540.618924791699</v>
      </c>
      <c r="D561" s="22" t="s">
        <v>9</v>
      </c>
      <c r="E561" s="22" t="s">
        <v>20</v>
      </c>
      <c r="F561" s="33">
        <v>40.9</v>
      </c>
      <c r="G561" s="33"/>
      <c r="H561" s="22" t="s">
        <v>37</v>
      </c>
      <c r="I561" s="23">
        <v>14</v>
      </c>
      <c r="J561" s="24">
        <v>572.6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40</v>
      </c>
      <c r="C562" s="21">
        <v>45540.618924791699</v>
      </c>
      <c r="D562" s="22" t="s">
        <v>9</v>
      </c>
      <c r="E562" s="22" t="s">
        <v>20</v>
      </c>
      <c r="F562" s="33">
        <v>40.9</v>
      </c>
      <c r="G562" s="33"/>
      <c r="H562" s="22" t="s">
        <v>37</v>
      </c>
      <c r="I562" s="23">
        <v>14</v>
      </c>
      <c r="J562" s="24">
        <v>572.6</v>
      </c>
      <c r="K562" s="22" t="s">
        <v>21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40</v>
      </c>
      <c r="C563" s="21">
        <v>45540.618924791699</v>
      </c>
      <c r="D563" s="22" t="s">
        <v>9</v>
      </c>
      <c r="E563" s="22" t="s">
        <v>20</v>
      </c>
      <c r="F563" s="33">
        <v>40.9</v>
      </c>
      <c r="G563" s="33"/>
      <c r="H563" s="22" t="s">
        <v>37</v>
      </c>
      <c r="I563" s="23">
        <v>14</v>
      </c>
      <c r="J563" s="24">
        <v>572.6</v>
      </c>
      <c r="K563" s="22" t="s">
        <v>21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40</v>
      </c>
      <c r="C564" s="21">
        <v>45540.618924791699</v>
      </c>
      <c r="D564" s="22" t="s">
        <v>9</v>
      </c>
      <c r="E564" s="22" t="s">
        <v>20</v>
      </c>
      <c r="F564" s="33">
        <v>40.9</v>
      </c>
      <c r="G564" s="33"/>
      <c r="H564" s="22" t="s">
        <v>37</v>
      </c>
      <c r="I564" s="23">
        <v>14</v>
      </c>
      <c r="J564" s="24">
        <v>572.6</v>
      </c>
      <c r="K564" s="22" t="s">
        <v>21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40</v>
      </c>
      <c r="C565" s="21">
        <v>45540.618924791699</v>
      </c>
      <c r="D565" s="22" t="s">
        <v>9</v>
      </c>
      <c r="E565" s="22" t="s">
        <v>20</v>
      </c>
      <c r="F565" s="33">
        <v>40.9</v>
      </c>
      <c r="G565" s="33"/>
      <c r="H565" s="22" t="s">
        <v>37</v>
      </c>
      <c r="I565" s="23">
        <v>14</v>
      </c>
      <c r="J565" s="24">
        <v>572.6</v>
      </c>
      <c r="K565" s="22" t="s">
        <v>21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40</v>
      </c>
      <c r="C566" s="21">
        <v>45540.618924872702</v>
      </c>
      <c r="D566" s="22" t="s">
        <v>9</v>
      </c>
      <c r="E566" s="22" t="s">
        <v>20</v>
      </c>
      <c r="F566" s="33">
        <v>40.9</v>
      </c>
      <c r="G566" s="33"/>
      <c r="H566" s="22" t="s">
        <v>37</v>
      </c>
      <c r="I566" s="23">
        <v>91</v>
      </c>
      <c r="J566" s="24">
        <v>3721.9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40</v>
      </c>
      <c r="C567" s="21">
        <v>45540.618924872702</v>
      </c>
      <c r="D567" s="22" t="s">
        <v>9</v>
      </c>
      <c r="E567" s="22" t="s">
        <v>20</v>
      </c>
      <c r="F567" s="33">
        <v>40.9</v>
      </c>
      <c r="G567" s="33"/>
      <c r="H567" s="22" t="s">
        <v>37</v>
      </c>
      <c r="I567" s="23">
        <v>91</v>
      </c>
      <c r="J567" s="24">
        <v>3721.9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40</v>
      </c>
      <c r="C568" s="21">
        <v>45540.618924872702</v>
      </c>
      <c r="D568" s="22" t="s">
        <v>9</v>
      </c>
      <c r="E568" s="22" t="s">
        <v>20</v>
      </c>
      <c r="F568" s="33">
        <v>40.9</v>
      </c>
      <c r="G568" s="33"/>
      <c r="H568" s="22" t="s">
        <v>37</v>
      </c>
      <c r="I568" s="23">
        <v>91</v>
      </c>
      <c r="J568" s="24">
        <v>3721.9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40</v>
      </c>
      <c r="C569" s="21">
        <v>45540.618924872702</v>
      </c>
      <c r="D569" s="22" t="s">
        <v>9</v>
      </c>
      <c r="E569" s="22" t="s">
        <v>20</v>
      </c>
      <c r="F569" s="33">
        <v>40.9</v>
      </c>
      <c r="G569" s="33"/>
      <c r="H569" s="22" t="s">
        <v>37</v>
      </c>
      <c r="I569" s="23">
        <v>17</v>
      </c>
      <c r="J569" s="24">
        <v>695.3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40</v>
      </c>
      <c r="C570" s="21">
        <v>45540.618924872702</v>
      </c>
      <c r="D570" s="22" t="s">
        <v>9</v>
      </c>
      <c r="E570" s="22" t="s">
        <v>20</v>
      </c>
      <c r="F570" s="33">
        <v>40.9</v>
      </c>
      <c r="G570" s="33"/>
      <c r="H570" s="22" t="s">
        <v>37</v>
      </c>
      <c r="I570" s="23">
        <v>59</v>
      </c>
      <c r="J570" s="24">
        <v>2413.1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40</v>
      </c>
      <c r="C571" s="21">
        <v>45540.618924988397</v>
      </c>
      <c r="D571" s="22" t="s">
        <v>9</v>
      </c>
      <c r="E571" s="22" t="s">
        <v>20</v>
      </c>
      <c r="F571" s="33">
        <v>40.9</v>
      </c>
      <c r="G571" s="33"/>
      <c r="H571" s="22" t="s">
        <v>37</v>
      </c>
      <c r="I571" s="23">
        <v>131</v>
      </c>
      <c r="J571" s="24">
        <v>5357.9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40</v>
      </c>
      <c r="C572" s="21">
        <v>45540.618930705998</v>
      </c>
      <c r="D572" s="22" t="s">
        <v>9</v>
      </c>
      <c r="E572" s="22" t="s">
        <v>20</v>
      </c>
      <c r="F572" s="33">
        <v>40.89</v>
      </c>
      <c r="G572" s="33"/>
      <c r="H572" s="22" t="s">
        <v>37</v>
      </c>
      <c r="I572" s="23">
        <v>180</v>
      </c>
      <c r="J572" s="24">
        <v>7360.2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40</v>
      </c>
      <c r="C573" s="21">
        <v>45540.618930705998</v>
      </c>
      <c r="D573" s="22" t="s">
        <v>9</v>
      </c>
      <c r="E573" s="22" t="s">
        <v>20</v>
      </c>
      <c r="F573" s="33">
        <v>40.89</v>
      </c>
      <c r="G573" s="33"/>
      <c r="H573" s="22" t="s">
        <v>37</v>
      </c>
      <c r="I573" s="23">
        <v>196</v>
      </c>
      <c r="J573" s="24">
        <v>8014.44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40</v>
      </c>
      <c r="C574" s="21">
        <v>45540.618930705998</v>
      </c>
      <c r="D574" s="22" t="s">
        <v>9</v>
      </c>
      <c r="E574" s="22" t="s">
        <v>20</v>
      </c>
      <c r="F574" s="33">
        <v>40.89</v>
      </c>
      <c r="G574" s="33"/>
      <c r="H574" s="22" t="s">
        <v>37</v>
      </c>
      <c r="I574" s="23">
        <v>7</v>
      </c>
      <c r="J574" s="24">
        <v>286.23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40</v>
      </c>
      <c r="C575" s="21">
        <v>45540.618930705998</v>
      </c>
      <c r="D575" s="22" t="s">
        <v>9</v>
      </c>
      <c r="E575" s="22" t="s">
        <v>20</v>
      </c>
      <c r="F575" s="33">
        <v>40.89</v>
      </c>
      <c r="G575" s="33"/>
      <c r="H575" s="22" t="s">
        <v>37</v>
      </c>
      <c r="I575" s="23">
        <v>65</v>
      </c>
      <c r="J575" s="24">
        <v>2657.85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40</v>
      </c>
      <c r="C576" s="21">
        <v>45540.618954884303</v>
      </c>
      <c r="D576" s="22" t="s">
        <v>9</v>
      </c>
      <c r="E576" s="22" t="s">
        <v>20</v>
      </c>
      <c r="F576" s="33">
        <v>40.89</v>
      </c>
      <c r="G576" s="33"/>
      <c r="H576" s="22" t="s">
        <v>37</v>
      </c>
      <c r="I576" s="23">
        <v>146</v>
      </c>
      <c r="J576" s="24">
        <v>5969.94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40</v>
      </c>
      <c r="C577" s="21">
        <v>45540.618954884303</v>
      </c>
      <c r="D577" s="22" t="s">
        <v>9</v>
      </c>
      <c r="E577" s="22" t="s">
        <v>20</v>
      </c>
      <c r="F577" s="33">
        <v>40.89</v>
      </c>
      <c r="G577" s="33"/>
      <c r="H577" s="22" t="s">
        <v>37</v>
      </c>
      <c r="I577" s="23">
        <v>255</v>
      </c>
      <c r="J577" s="24">
        <v>10426.950000000001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40</v>
      </c>
      <c r="C578" s="21">
        <v>45540.621189490703</v>
      </c>
      <c r="D578" s="22" t="s">
        <v>9</v>
      </c>
      <c r="E578" s="22" t="s">
        <v>20</v>
      </c>
      <c r="F578" s="33">
        <v>40.89</v>
      </c>
      <c r="G578" s="33"/>
      <c r="H578" s="22" t="s">
        <v>37</v>
      </c>
      <c r="I578" s="23">
        <v>11</v>
      </c>
      <c r="J578" s="24">
        <v>449.79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40</v>
      </c>
      <c r="C579" s="21">
        <v>45540.621189490703</v>
      </c>
      <c r="D579" s="22" t="s">
        <v>9</v>
      </c>
      <c r="E579" s="22" t="s">
        <v>20</v>
      </c>
      <c r="F579" s="33">
        <v>40.89</v>
      </c>
      <c r="G579" s="33"/>
      <c r="H579" s="22" t="s">
        <v>37</v>
      </c>
      <c r="I579" s="23">
        <v>193</v>
      </c>
      <c r="J579" s="24">
        <v>7891.77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40</v>
      </c>
      <c r="C580" s="21">
        <v>45540.621189490703</v>
      </c>
      <c r="D580" s="22" t="s">
        <v>9</v>
      </c>
      <c r="E580" s="22" t="s">
        <v>20</v>
      </c>
      <c r="F580" s="33">
        <v>40.89</v>
      </c>
      <c r="G580" s="33"/>
      <c r="H580" s="22" t="s">
        <v>37</v>
      </c>
      <c r="I580" s="23">
        <v>147</v>
      </c>
      <c r="J580" s="24">
        <v>6010.83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40</v>
      </c>
      <c r="C581" s="21">
        <v>45540.621190208301</v>
      </c>
      <c r="D581" s="22" t="s">
        <v>9</v>
      </c>
      <c r="E581" s="22" t="s">
        <v>20</v>
      </c>
      <c r="F581" s="33">
        <v>40.89</v>
      </c>
      <c r="G581" s="33"/>
      <c r="H581" s="22" t="s">
        <v>37</v>
      </c>
      <c r="I581" s="23">
        <v>57</v>
      </c>
      <c r="J581" s="24">
        <v>2330.73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40</v>
      </c>
      <c r="C582" s="21">
        <v>45540.621196504602</v>
      </c>
      <c r="D582" s="22" t="s">
        <v>9</v>
      </c>
      <c r="E582" s="22" t="s">
        <v>20</v>
      </c>
      <c r="F582" s="33">
        <v>40.89</v>
      </c>
      <c r="G582" s="33"/>
      <c r="H582" s="22" t="s">
        <v>37</v>
      </c>
      <c r="I582" s="23">
        <v>235</v>
      </c>
      <c r="J582" s="24">
        <v>9609.15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40</v>
      </c>
      <c r="C583" s="21">
        <v>45540.621208611097</v>
      </c>
      <c r="D583" s="22" t="s">
        <v>9</v>
      </c>
      <c r="E583" s="22" t="s">
        <v>20</v>
      </c>
      <c r="F583" s="33">
        <v>40.89</v>
      </c>
      <c r="G583" s="33"/>
      <c r="H583" s="22" t="s">
        <v>37</v>
      </c>
      <c r="I583" s="23">
        <v>64</v>
      </c>
      <c r="J583" s="24">
        <v>2616.96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40</v>
      </c>
      <c r="C584" s="21">
        <v>45540.621208622702</v>
      </c>
      <c r="D584" s="22" t="s">
        <v>9</v>
      </c>
      <c r="E584" s="22" t="s">
        <v>20</v>
      </c>
      <c r="F584" s="33">
        <v>40.89</v>
      </c>
      <c r="G584" s="33"/>
      <c r="H584" s="22" t="s">
        <v>37</v>
      </c>
      <c r="I584" s="23">
        <v>6</v>
      </c>
      <c r="J584" s="24">
        <v>245.34</v>
      </c>
      <c r="K584" s="22" t="s">
        <v>23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40</v>
      </c>
      <c r="C585" s="21">
        <v>45540.625206331002</v>
      </c>
      <c r="D585" s="22" t="s">
        <v>9</v>
      </c>
      <c r="E585" s="22" t="s">
        <v>20</v>
      </c>
      <c r="F585" s="33">
        <v>40.92</v>
      </c>
      <c r="G585" s="33"/>
      <c r="H585" s="22" t="s">
        <v>37</v>
      </c>
      <c r="I585" s="23">
        <v>14</v>
      </c>
      <c r="J585" s="24">
        <v>572.88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40</v>
      </c>
      <c r="C586" s="21">
        <v>45540.625206331002</v>
      </c>
      <c r="D586" s="22" t="s">
        <v>9</v>
      </c>
      <c r="E586" s="22" t="s">
        <v>20</v>
      </c>
      <c r="F586" s="33">
        <v>40.92</v>
      </c>
      <c r="G586" s="33"/>
      <c r="H586" s="22" t="s">
        <v>37</v>
      </c>
      <c r="I586" s="23">
        <v>94</v>
      </c>
      <c r="J586" s="24">
        <v>3846.48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40</v>
      </c>
      <c r="C587" s="21">
        <v>45540.625207569399</v>
      </c>
      <c r="D587" s="22" t="s">
        <v>9</v>
      </c>
      <c r="E587" s="22" t="s">
        <v>20</v>
      </c>
      <c r="F587" s="33">
        <v>40.92</v>
      </c>
      <c r="G587" s="33"/>
      <c r="H587" s="22" t="s">
        <v>37</v>
      </c>
      <c r="I587" s="23">
        <v>84</v>
      </c>
      <c r="J587" s="24">
        <v>3437.28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40</v>
      </c>
      <c r="C588" s="21">
        <v>45540.625207569399</v>
      </c>
      <c r="D588" s="22" t="s">
        <v>9</v>
      </c>
      <c r="E588" s="22" t="s">
        <v>20</v>
      </c>
      <c r="F588" s="33">
        <v>40.92</v>
      </c>
      <c r="G588" s="33"/>
      <c r="H588" s="22" t="s">
        <v>37</v>
      </c>
      <c r="I588" s="23">
        <v>24</v>
      </c>
      <c r="J588" s="24">
        <v>982.08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40</v>
      </c>
      <c r="C589" s="21">
        <v>45540.625218865702</v>
      </c>
      <c r="D589" s="22" t="s">
        <v>9</v>
      </c>
      <c r="E589" s="22" t="s">
        <v>20</v>
      </c>
      <c r="F589" s="33">
        <v>40.92</v>
      </c>
      <c r="G589" s="33"/>
      <c r="H589" s="22" t="s">
        <v>37</v>
      </c>
      <c r="I589" s="23">
        <v>65</v>
      </c>
      <c r="J589" s="24">
        <v>2659.8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40</v>
      </c>
      <c r="C590" s="21">
        <v>45540.625218865702</v>
      </c>
      <c r="D590" s="22" t="s">
        <v>9</v>
      </c>
      <c r="E590" s="22" t="s">
        <v>20</v>
      </c>
      <c r="F590" s="33">
        <v>40.92</v>
      </c>
      <c r="G590" s="33"/>
      <c r="H590" s="22" t="s">
        <v>37</v>
      </c>
      <c r="I590" s="23">
        <v>19</v>
      </c>
      <c r="J590" s="24">
        <v>777.48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40</v>
      </c>
      <c r="C591" s="21">
        <v>45540.628326238402</v>
      </c>
      <c r="D591" s="22" t="s">
        <v>9</v>
      </c>
      <c r="E591" s="22" t="s">
        <v>20</v>
      </c>
      <c r="F591" s="33">
        <v>40.94</v>
      </c>
      <c r="G591" s="33"/>
      <c r="H591" s="22" t="s">
        <v>37</v>
      </c>
      <c r="I591" s="23">
        <v>352</v>
      </c>
      <c r="J591" s="24">
        <v>14410.88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40</v>
      </c>
      <c r="C592" s="21">
        <v>45540.6283263195</v>
      </c>
      <c r="D592" s="22" t="s">
        <v>9</v>
      </c>
      <c r="E592" s="22" t="s">
        <v>20</v>
      </c>
      <c r="F592" s="33">
        <v>40.94</v>
      </c>
      <c r="G592" s="33"/>
      <c r="H592" s="22" t="s">
        <v>37</v>
      </c>
      <c r="I592" s="23">
        <v>53</v>
      </c>
      <c r="J592" s="24">
        <v>2169.8200000000002</v>
      </c>
      <c r="K592" s="22" t="s">
        <v>21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40</v>
      </c>
      <c r="C593" s="21">
        <v>45540.6283263195</v>
      </c>
      <c r="D593" s="22" t="s">
        <v>9</v>
      </c>
      <c r="E593" s="22" t="s">
        <v>20</v>
      </c>
      <c r="F593" s="33">
        <v>40.94</v>
      </c>
      <c r="G593" s="33"/>
      <c r="H593" s="22" t="s">
        <v>37</v>
      </c>
      <c r="I593" s="23">
        <v>445</v>
      </c>
      <c r="J593" s="24">
        <v>18218.3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40</v>
      </c>
      <c r="C594" s="21">
        <v>45540.629299942098</v>
      </c>
      <c r="D594" s="22" t="s">
        <v>9</v>
      </c>
      <c r="E594" s="22" t="s">
        <v>20</v>
      </c>
      <c r="F594" s="33">
        <v>40.92</v>
      </c>
      <c r="G594" s="33"/>
      <c r="H594" s="22" t="s">
        <v>37</v>
      </c>
      <c r="I594" s="23">
        <v>340</v>
      </c>
      <c r="J594" s="24">
        <v>13912.8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40</v>
      </c>
      <c r="C595" s="21">
        <v>45540.629299942098</v>
      </c>
      <c r="D595" s="22" t="s">
        <v>9</v>
      </c>
      <c r="E595" s="22" t="s">
        <v>20</v>
      </c>
      <c r="F595" s="33">
        <v>40.92</v>
      </c>
      <c r="G595" s="33"/>
      <c r="H595" s="22" t="s">
        <v>37</v>
      </c>
      <c r="I595" s="23">
        <v>16</v>
      </c>
      <c r="J595" s="24">
        <v>654.72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40</v>
      </c>
      <c r="C596" s="21">
        <v>45540.632288229201</v>
      </c>
      <c r="D596" s="22" t="s">
        <v>9</v>
      </c>
      <c r="E596" s="22" t="s">
        <v>20</v>
      </c>
      <c r="F596" s="33">
        <v>40.94</v>
      </c>
      <c r="G596" s="33"/>
      <c r="H596" s="22" t="s">
        <v>37</v>
      </c>
      <c r="I596" s="23">
        <v>218</v>
      </c>
      <c r="J596" s="24">
        <v>8924.92</v>
      </c>
      <c r="K596" s="22" t="s">
        <v>23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40</v>
      </c>
      <c r="C597" s="21">
        <v>45540.632288240697</v>
      </c>
      <c r="D597" s="22" t="s">
        <v>9</v>
      </c>
      <c r="E597" s="22" t="s">
        <v>20</v>
      </c>
      <c r="F597" s="33">
        <v>40.94</v>
      </c>
      <c r="G597" s="33"/>
      <c r="H597" s="22" t="s">
        <v>37</v>
      </c>
      <c r="I597" s="23">
        <v>106</v>
      </c>
      <c r="J597" s="24">
        <v>4339.6400000000003</v>
      </c>
      <c r="K597" s="22" t="s">
        <v>23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40</v>
      </c>
      <c r="C598" s="21">
        <v>45540.6322896528</v>
      </c>
      <c r="D598" s="22" t="s">
        <v>9</v>
      </c>
      <c r="E598" s="22" t="s">
        <v>20</v>
      </c>
      <c r="F598" s="33">
        <v>40.94</v>
      </c>
      <c r="G598" s="33"/>
      <c r="H598" s="22" t="s">
        <v>37</v>
      </c>
      <c r="I598" s="23">
        <v>42</v>
      </c>
      <c r="J598" s="24">
        <v>1719.48</v>
      </c>
      <c r="K598" s="22" t="s">
        <v>23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40</v>
      </c>
      <c r="C599" s="21">
        <v>45540.6322896528</v>
      </c>
      <c r="D599" s="22" t="s">
        <v>9</v>
      </c>
      <c r="E599" s="22" t="s">
        <v>20</v>
      </c>
      <c r="F599" s="33">
        <v>40.94</v>
      </c>
      <c r="G599" s="33"/>
      <c r="H599" s="22" t="s">
        <v>37</v>
      </c>
      <c r="I599" s="23">
        <v>4</v>
      </c>
      <c r="J599" s="24">
        <v>163.76</v>
      </c>
      <c r="K599" s="22" t="s">
        <v>23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40</v>
      </c>
      <c r="C600" s="21">
        <v>45540.632324201397</v>
      </c>
      <c r="D600" s="22" t="s">
        <v>9</v>
      </c>
      <c r="E600" s="22" t="s">
        <v>20</v>
      </c>
      <c r="F600" s="33">
        <v>40.93</v>
      </c>
      <c r="G600" s="33"/>
      <c r="H600" s="22" t="s">
        <v>37</v>
      </c>
      <c r="I600" s="23">
        <v>178</v>
      </c>
      <c r="J600" s="24">
        <v>7285.54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40</v>
      </c>
      <c r="C601" s="21">
        <v>45540.632324236103</v>
      </c>
      <c r="D601" s="22" t="s">
        <v>9</v>
      </c>
      <c r="E601" s="22" t="s">
        <v>20</v>
      </c>
      <c r="F601" s="33">
        <v>40.93</v>
      </c>
      <c r="G601" s="33"/>
      <c r="H601" s="22" t="s">
        <v>37</v>
      </c>
      <c r="I601" s="23">
        <v>23</v>
      </c>
      <c r="J601" s="24">
        <v>941.39</v>
      </c>
      <c r="K601" s="22" t="s">
        <v>21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40</v>
      </c>
      <c r="C602" s="21">
        <v>45540.632324236103</v>
      </c>
      <c r="D602" s="22" t="s">
        <v>9</v>
      </c>
      <c r="E602" s="22" t="s">
        <v>20</v>
      </c>
      <c r="F602" s="33">
        <v>40.94</v>
      </c>
      <c r="G602" s="33"/>
      <c r="H602" s="22" t="s">
        <v>37</v>
      </c>
      <c r="I602" s="23">
        <v>366</v>
      </c>
      <c r="J602" s="24">
        <v>14984.04</v>
      </c>
      <c r="K602" s="22" t="s">
        <v>23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40</v>
      </c>
      <c r="C603" s="21">
        <v>45540.632324236103</v>
      </c>
      <c r="D603" s="22" t="s">
        <v>9</v>
      </c>
      <c r="E603" s="22" t="s">
        <v>20</v>
      </c>
      <c r="F603" s="33">
        <v>40.94</v>
      </c>
      <c r="G603" s="33"/>
      <c r="H603" s="22" t="s">
        <v>37</v>
      </c>
      <c r="I603" s="23">
        <v>196</v>
      </c>
      <c r="J603" s="24">
        <v>8024.24</v>
      </c>
      <c r="K603" s="22" t="s">
        <v>23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40</v>
      </c>
      <c r="C604" s="21">
        <v>45540.635279247697</v>
      </c>
      <c r="D604" s="22" t="s">
        <v>9</v>
      </c>
      <c r="E604" s="22" t="s">
        <v>20</v>
      </c>
      <c r="F604" s="33">
        <v>40.94</v>
      </c>
      <c r="G604" s="33"/>
      <c r="H604" s="22" t="s">
        <v>37</v>
      </c>
      <c r="I604" s="23">
        <v>208</v>
      </c>
      <c r="J604" s="24">
        <v>8515.52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40</v>
      </c>
      <c r="C605" s="21">
        <v>45540.6365258796</v>
      </c>
      <c r="D605" s="22" t="s">
        <v>9</v>
      </c>
      <c r="E605" s="22" t="s">
        <v>20</v>
      </c>
      <c r="F605" s="33">
        <v>40.96</v>
      </c>
      <c r="G605" s="33"/>
      <c r="H605" s="22" t="s">
        <v>37</v>
      </c>
      <c r="I605" s="23">
        <v>5</v>
      </c>
      <c r="J605" s="24">
        <v>204.8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40</v>
      </c>
      <c r="C606" s="21">
        <v>45540.6365406482</v>
      </c>
      <c r="D606" s="22" t="s">
        <v>9</v>
      </c>
      <c r="E606" s="22" t="s">
        <v>20</v>
      </c>
      <c r="F606" s="33">
        <v>40.96</v>
      </c>
      <c r="G606" s="33"/>
      <c r="H606" s="22" t="s">
        <v>37</v>
      </c>
      <c r="I606" s="23">
        <v>5</v>
      </c>
      <c r="J606" s="24">
        <v>204.8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40</v>
      </c>
      <c r="C607" s="21">
        <v>45540.636555451398</v>
      </c>
      <c r="D607" s="22" t="s">
        <v>9</v>
      </c>
      <c r="E607" s="22" t="s">
        <v>20</v>
      </c>
      <c r="F607" s="33">
        <v>40.96</v>
      </c>
      <c r="G607" s="33"/>
      <c r="H607" s="22" t="s">
        <v>37</v>
      </c>
      <c r="I607" s="23">
        <v>5</v>
      </c>
      <c r="J607" s="24">
        <v>204.8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40</v>
      </c>
      <c r="C608" s="21">
        <v>45540.636570266201</v>
      </c>
      <c r="D608" s="22" t="s">
        <v>9</v>
      </c>
      <c r="E608" s="22" t="s">
        <v>20</v>
      </c>
      <c r="F608" s="33">
        <v>40.96</v>
      </c>
      <c r="G608" s="33"/>
      <c r="H608" s="22" t="s">
        <v>37</v>
      </c>
      <c r="I608" s="23">
        <v>5</v>
      </c>
      <c r="J608" s="24">
        <v>204.8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40</v>
      </c>
      <c r="C609" s="21">
        <v>45540.636585057902</v>
      </c>
      <c r="D609" s="22" t="s">
        <v>9</v>
      </c>
      <c r="E609" s="22" t="s">
        <v>20</v>
      </c>
      <c r="F609" s="33">
        <v>40.96</v>
      </c>
      <c r="G609" s="33"/>
      <c r="H609" s="22" t="s">
        <v>37</v>
      </c>
      <c r="I609" s="23">
        <v>5</v>
      </c>
      <c r="J609" s="24">
        <v>204.8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40</v>
      </c>
      <c r="C610" s="21">
        <v>45540.636599837999</v>
      </c>
      <c r="D610" s="22" t="s">
        <v>9</v>
      </c>
      <c r="E610" s="22" t="s">
        <v>20</v>
      </c>
      <c r="F610" s="33">
        <v>40.96</v>
      </c>
      <c r="G610" s="33"/>
      <c r="H610" s="22" t="s">
        <v>37</v>
      </c>
      <c r="I610" s="23">
        <v>5</v>
      </c>
      <c r="J610" s="24">
        <v>204.8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40</v>
      </c>
      <c r="C611" s="21">
        <v>45540.636614652802</v>
      </c>
      <c r="D611" s="22" t="s">
        <v>9</v>
      </c>
      <c r="E611" s="22" t="s">
        <v>20</v>
      </c>
      <c r="F611" s="33">
        <v>40.96</v>
      </c>
      <c r="G611" s="33"/>
      <c r="H611" s="22" t="s">
        <v>37</v>
      </c>
      <c r="I611" s="23">
        <v>5</v>
      </c>
      <c r="J611" s="24">
        <v>204.8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40</v>
      </c>
      <c r="C612" s="21">
        <v>45540.636614919</v>
      </c>
      <c r="D612" s="22" t="s">
        <v>9</v>
      </c>
      <c r="E612" s="22" t="s">
        <v>20</v>
      </c>
      <c r="F612" s="33">
        <v>40.96</v>
      </c>
      <c r="G612" s="33"/>
      <c r="H612" s="22" t="s">
        <v>37</v>
      </c>
      <c r="I612" s="23">
        <v>54</v>
      </c>
      <c r="J612" s="24">
        <v>2211.84</v>
      </c>
      <c r="K612" s="22" t="s">
        <v>21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40</v>
      </c>
      <c r="C613" s="21">
        <v>45540.636614919</v>
      </c>
      <c r="D613" s="22" t="s">
        <v>9</v>
      </c>
      <c r="E613" s="22" t="s">
        <v>20</v>
      </c>
      <c r="F613" s="33">
        <v>40.96</v>
      </c>
      <c r="G613" s="33"/>
      <c r="H613" s="22" t="s">
        <v>37</v>
      </c>
      <c r="I613" s="23">
        <v>451</v>
      </c>
      <c r="J613" s="24">
        <v>18472.96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40</v>
      </c>
      <c r="C614" s="21">
        <v>45540.636614976902</v>
      </c>
      <c r="D614" s="22" t="s">
        <v>9</v>
      </c>
      <c r="E614" s="22" t="s">
        <v>20</v>
      </c>
      <c r="F614" s="33">
        <v>40.96</v>
      </c>
      <c r="G614" s="33"/>
      <c r="H614" s="22" t="s">
        <v>37</v>
      </c>
      <c r="I614" s="23">
        <v>322</v>
      </c>
      <c r="J614" s="24">
        <v>13189.12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40</v>
      </c>
      <c r="C615" s="21">
        <v>45540.636639004602</v>
      </c>
      <c r="D615" s="22" t="s">
        <v>9</v>
      </c>
      <c r="E615" s="22" t="s">
        <v>20</v>
      </c>
      <c r="F615" s="33">
        <v>40.950000000000003</v>
      </c>
      <c r="G615" s="33"/>
      <c r="H615" s="22" t="s">
        <v>37</v>
      </c>
      <c r="I615" s="23">
        <v>5</v>
      </c>
      <c r="J615" s="24">
        <v>204.75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40</v>
      </c>
      <c r="C616" s="21">
        <v>45540.636653784699</v>
      </c>
      <c r="D616" s="22" t="s">
        <v>9</v>
      </c>
      <c r="E616" s="22" t="s">
        <v>20</v>
      </c>
      <c r="F616" s="33">
        <v>40.950000000000003</v>
      </c>
      <c r="G616" s="33"/>
      <c r="H616" s="22" t="s">
        <v>37</v>
      </c>
      <c r="I616" s="23">
        <v>5</v>
      </c>
      <c r="J616" s="24">
        <v>204.75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40</v>
      </c>
      <c r="C617" s="21">
        <v>45540.639481620397</v>
      </c>
      <c r="D617" s="22" t="s">
        <v>9</v>
      </c>
      <c r="E617" s="22" t="s">
        <v>20</v>
      </c>
      <c r="F617" s="33">
        <v>40.97</v>
      </c>
      <c r="G617" s="33"/>
      <c r="H617" s="22" t="s">
        <v>37</v>
      </c>
      <c r="I617" s="23">
        <v>7</v>
      </c>
      <c r="J617" s="24">
        <v>286.79000000000002</v>
      </c>
      <c r="K617" s="22" t="s">
        <v>21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40</v>
      </c>
      <c r="C618" s="21">
        <v>45540.639481631901</v>
      </c>
      <c r="D618" s="22" t="s">
        <v>9</v>
      </c>
      <c r="E618" s="22" t="s">
        <v>20</v>
      </c>
      <c r="F618" s="33">
        <v>40.97</v>
      </c>
      <c r="G618" s="33"/>
      <c r="H618" s="22" t="s">
        <v>37</v>
      </c>
      <c r="I618" s="23">
        <v>4</v>
      </c>
      <c r="J618" s="24">
        <v>163.88</v>
      </c>
      <c r="K618" s="22" t="s">
        <v>21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40</v>
      </c>
      <c r="C619" s="21">
        <v>45540.639481631901</v>
      </c>
      <c r="D619" s="22" t="s">
        <v>9</v>
      </c>
      <c r="E619" s="22" t="s">
        <v>20</v>
      </c>
      <c r="F619" s="33">
        <v>40.97</v>
      </c>
      <c r="G619" s="33"/>
      <c r="H619" s="22" t="s">
        <v>37</v>
      </c>
      <c r="I619" s="23">
        <v>57</v>
      </c>
      <c r="J619" s="24">
        <v>2335.29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40</v>
      </c>
      <c r="C620" s="21">
        <v>45540.639481631901</v>
      </c>
      <c r="D620" s="22" t="s">
        <v>9</v>
      </c>
      <c r="E620" s="22" t="s">
        <v>20</v>
      </c>
      <c r="F620" s="33">
        <v>40.97</v>
      </c>
      <c r="G620" s="33"/>
      <c r="H620" s="22" t="s">
        <v>37</v>
      </c>
      <c r="I620" s="23">
        <v>57</v>
      </c>
      <c r="J620" s="24">
        <v>2335.29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40</v>
      </c>
      <c r="C621" s="21">
        <v>45540.639481631901</v>
      </c>
      <c r="D621" s="22" t="s">
        <v>9</v>
      </c>
      <c r="E621" s="22" t="s">
        <v>20</v>
      </c>
      <c r="F621" s="33">
        <v>40.97</v>
      </c>
      <c r="G621" s="33"/>
      <c r="H621" s="22" t="s">
        <v>37</v>
      </c>
      <c r="I621" s="23">
        <v>16</v>
      </c>
      <c r="J621" s="24">
        <v>655.52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40</v>
      </c>
      <c r="C622" s="21">
        <v>45540.639481631901</v>
      </c>
      <c r="D622" s="22" t="s">
        <v>9</v>
      </c>
      <c r="E622" s="22" t="s">
        <v>20</v>
      </c>
      <c r="F622" s="33">
        <v>40.97</v>
      </c>
      <c r="G622" s="33"/>
      <c r="H622" s="22" t="s">
        <v>37</v>
      </c>
      <c r="I622" s="23">
        <v>16</v>
      </c>
      <c r="J622" s="24">
        <v>655.52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40</v>
      </c>
      <c r="C623" s="21">
        <v>45540.639481678198</v>
      </c>
      <c r="D623" s="22" t="s">
        <v>9</v>
      </c>
      <c r="E623" s="22" t="s">
        <v>20</v>
      </c>
      <c r="F623" s="33">
        <v>40.97</v>
      </c>
      <c r="G623" s="33"/>
      <c r="H623" s="22" t="s">
        <v>37</v>
      </c>
      <c r="I623" s="23">
        <v>44</v>
      </c>
      <c r="J623" s="24">
        <v>1802.68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40</v>
      </c>
      <c r="C624" s="21">
        <v>45540.6394821875</v>
      </c>
      <c r="D624" s="22" t="s">
        <v>9</v>
      </c>
      <c r="E624" s="22" t="s">
        <v>20</v>
      </c>
      <c r="F624" s="33">
        <v>40.97</v>
      </c>
      <c r="G624" s="33"/>
      <c r="H624" s="22" t="s">
        <v>37</v>
      </c>
      <c r="I624" s="23">
        <v>43</v>
      </c>
      <c r="J624" s="24">
        <v>1761.71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40</v>
      </c>
      <c r="C625" s="21">
        <v>45540.639482789396</v>
      </c>
      <c r="D625" s="22" t="s">
        <v>9</v>
      </c>
      <c r="E625" s="22" t="s">
        <v>20</v>
      </c>
      <c r="F625" s="33">
        <v>40.97</v>
      </c>
      <c r="G625" s="33"/>
      <c r="H625" s="22" t="s">
        <v>37</v>
      </c>
      <c r="I625" s="23">
        <v>36</v>
      </c>
      <c r="J625" s="24">
        <v>1474.92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40</v>
      </c>
      <c r="C626" s="21">
        <v>45540.639482847197</v>
      </c>
      <c r="D626" s="22" t="s">
        <v>9</v>
      </c>
      <c r="E626" s="22" t="s">
        <v>20</v>
      </c>
      <c r="F626" s="33">
        <v>40.97</v>
      </c>
      <c r="G626" s="33"/>
      <c r="H626" s="22" t="s">
        <v>37</v>
      </c>
      <c r="I626" s="23">
        <v>7</v>
      </c>
      <c r="J626" s="24">
        <v>286.79000000000002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40</v>
      </c>
      <c r="C627" s="21">
        <v>45540.639482847197</v>
      </c>
      <c r="D627" s="22" t="s">
        <v>9</v>
      </c>
      <c r="E627" s="22" t="s">
        <v>20</v>
      </c>
      <c r="F627" s="33">
        <v>40.97</v>
      </c>
      <c r="G627" s="33"/>
      <c r="H627" s="22" t="s">
        <v>37</v>
      </c>
      <c r="I627" s="23">
        <v>16</v>
      </c>
      <c r="J627" s="24">
        <v>655.52</v>
      </c>
      <c r="K627" s="22" t="s">
        <v>21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40</v>
      </c>
      <c r="C628" s="21">
        <v>45540.639482847197</v>
      </c>
      <c r="D628" s="22" t="s">
        <v>9</v>
      </c>
      <c r="E628" s="22" t="s">
        <v>20</v>
      </c>
      <c r="F628" s="33">
        <v>40.97</v>
      </c>
      <c r="G628" s="33"/>
      <c r="H628" s="22" t="s">
        <v>37</v>
      </c>
      <c r="I628" s="23">
        <v>21</v>
      </c>
      <c r="J628" s="24">
        <v>860.37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40</v>
      </c>
      <c r="C629" s="21">
        <v>45540.639482847197</v>
      </c>
      <c r="D629" s="22" t="s">
        <v>9</v>
      </c>
      <c r="E629" s="22" t="s">
        <v>20</v>
      </c>
      <c r="F629" s="33">
        <v>40.97</v>
      </c>
      <c r="G629" s="33"/>
      <c r="H629" s="22" t="s">
        <v>37</v>
      </c>
      <c r="I629" s="23">
        <v>57</v>
      </c>
      <c r="J629" s="24">
        <v>2335.29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40</v>
      </c>
      <c r="C630" s="21">
        <v>45540.639482847197</v>
      </c>
      <c r="D630" s="22" t="s">
        <v>9</v>
      </c>
      <c r="E630" s="22" t="s">
        <v>20</v>
      </c>
      <c r="F630" s="33">
        <v>40.97</v>
      </c>
      <c r="G630" s="33"/>
      <c r="H630" s="22" t="s">
        <v>37</v>
      </c>
      <c r="I630" s="23">
        <v>57</v>
      </c>
      <c r="J630" s="24">
        <v>2335.29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40</v>
      </c>
      <c r="C631" s="21">
        <v>45540.639482847197</v>
      </c>
      <c r="D631" s="22" t="s">
        <v>9</v>
      </c>
      <c r="E631" s="22" t="s">
        <v>20</v>
      </c>
      <c r="F631" s="33">
        <v>40.97</v>
      </c>
      <c r="G631" s="33"/>
      <c r="H631" s="22" t="s">
        <v>37</v>
      </c>
      <c r="I631" s="23">
        <v>57</v>
      </c>
      <c r="J631" s="24">
        <v>2335.29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40</v>
      </c>
      <c r="C632" s="21">
        <v>45540.639482847197</v>
      </c>
      <c r="D632" s="22" t="s">
        <v>9</v>
      </c>
      <c r="E632" s="22" t="s">
        <v>20</v>
      </c>
      <c r="F632" s="33">
        <v>40.97</v>
      </c>
      <c r="G632" s="33"/>
      <c r="H632" s="22" t="s">
        <v>37</v>
      </c>
      <c r="I632" s="23">
        <v>57</v>
      </c>
      <c r="J632" s="24">
        <v>2335.29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40</v>
      </c>
      <c r="C633" s="21">
        <v>45540.639482893501</v>
      </c>
      <c r="D633" s="22" t="s">
        <v>9</v>
      </c>
      <c r="E633" s="22" t="s">
        <v>20</v>
      </c>
      <c r="F633" s="33">
        <v>40.97</v>
      </c>
      <c r="G633" s="33"/>
      <c r="H633" s="22" t="s">
        <v>37</v>
      </c>
      <c r="I633" s="23">
        <v>1</v>
      </c>
      <c r="J633" s="24">
        <v>40.97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40</v>
      </c>
      <c r="C634" s="21">
        <v>45540.639482893501</v>
      </c>
      <c r="D634" s="22" t="s">
        <v>9</v>
      </c>
      <c r="E634" s="22" t="s">
        <v>20</v>
      </c>
      <c r="F634" s="33">
        <v>40.97</v>
      </c>
      <c r="G634" s="33"/>
      <c r="H634" s="22" t="s">
        <v>37</v>
      </c>
      <c r="I634" s="23">
        <v>3</v>
      </c>
      <c r="J634" s="24">
        <v>122.91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40</v>
      </c>
      <c r="C635" s="21">
        <v>45540.639483171297</v>
      </c>
      <c r="D635" s="22" t="s">
        <v>9</v>
      </c>
      <c r="E635" s="22" t="s">
        <v>20</v>
      </c>
      <c r="F635" s="33">
        <v>40.97</v>
      </c>
      <c r="G635" s="33"/>
      <c r="H635" s="22" t="s">
        <v>37</v>
      </c>
      <c r="I635" s="23">
        <v>7</v>
      </c>
      <c r="J635" s="24">
        <v>286.79000000000002</v>
      </c>
      <c r="K635" s="22" t="s">
        <v>21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40</v>
      </c>
      <c r="C636" s="21">
        <v>45540.639483171297</v>
      </c>
      <c r="D636" s="22" t="s">
        <v>9</v>
      </c>
      <c r="E636" s="22" t="s">
        <v>20</v>
      </c>
      <c r="F636" s="33">
        <v>40.97</v>
      </c>
      <c r="G636" s="33"/>
      <c r="H636" s="22" t="s">
        <v>37</v>
      </c>
      <c r="I636" s="23">
        <v>57</v>
      </c>
      <c r="J636" s="24">
        <v>2335.29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40</v>
      </c>
      <c r="C637" s="21">
        <v>45540.639483171297</v>
      </c>
      <c r="D637" s="22" t="s">
        <v>9</v>
      </c>
      <c r="E637" s="22" t="s">
        <v>20</v>
      </c>
      <c r="F637" s="33">
        <v>40.97</v>
      </c>
      <c r="G637" s="33"/>
      <c r="H637" s="22" t="s">
        <v>37</v>
      </c>
      <c r="I637" s="23">
        <v>57</v>
      </c>
      <c r="J637" s="24">
        <v>2335.29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40</v>
      </c>
      <c r="C638" s="21">
        <v>45540.639483229199</v>
      </c>
      <c r="D638" s="22" t="s">
        <v>9</v>
      </c>
      <c r="E638" s="22" t="s">
        <v>20</v>
      </c>
      <c r="F638" s="33">
        <v>40.97</v>
      </c>
      <c r="G638" s="33"/>
      <c r="H638" s="22" t="s">
        <v>37</v>
      </c>
      <c r="I638" s="23">
        <v>1</v>
      </c>
      <c r="J638" s="24">
        <v>40.97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40</v>
      </c>
      <c r="C639" s="21">
        <v>45540.639483286999</v>
      </c>
      <c r="D639" s="22" t="s">
        <v>9</v>
      </c>
      <c r="E639" s="22" t="s">
        <v>20</v>
      </c>
      <c r="F639" s="33">
        <v>40.97</v>
      </c>
      <c r="G639" s="33"/>
      <c r="H639" s="22" t="s">
        <v>37</v>
      </c>
      <c r="I639" s="23">
        <v>43</v>
      </c>
      <c r="J639" s="24">
        <v>1761.71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40</v>
      </c>
      <c r="C640" s="21">
        <v>45540.639548067098</v>
      </c>
      <c r="D640" s="22" t="s">
        <v>9</v>
      </c>
      <c r="E640" s="22" t="s">
        <v>20</v>
      </c>
      <c r="F640" s="33">
        <v>40.97</v>
      </c>
      <c r="G640" s="33"/>
      <c r="H640" s="22" t="s">
        <v>37</v>
      </c>
      <c r="I640" s="23">
        <v>57</v>
      </c>
      <c r="J640" s="24">
        <v>2335.29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40</v>
      </c>
      <c r="C641" s="21">
        <v>45540.639548067098</v>
      </c>
      <c r="D641" s="22" t="s">
        <v>9</v>
      </c>
      <c r="E641" s="22" t="s">
        <v>20</v>
      </c>
      <c r="F641" s="33">
        <v>40.97</v>
      </c>
      <c r="G641" s="33"/>
      <c r="H641" s="22" t="s">
        <v>37</v>
      </c>
      <c r="I641" s="23">
        <v>16</v>
      </c>
      <c r="J641" s="24">
        <v>655.52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40</v>
      </c>
      <c r="C642" s="21">
        <v>45540.639548078703</v>
      </c>
      <c r="D642" s="22" t="s">
        <v>9</v>
      </c>
      <c r="E642" s="22" t="s">
        <v>20</v>
      </c>
      <c r="F642" s="33">
        <v>40.97</v>
      </c>
      <c r="G642" s="33"/>
      <c r="H642" s="22" t="s">
        <v>37</v>
      </c>
      <c r="I642" s="23">
        <v>11</v>
      </c>
      <c r="J642" s="24">
        <v>450.67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40</v>
      </c>
      <c r="C643" s="21">
        <v>45540.639548078703</v>
      </c>
      <c r="D643" s="22" t="s">
        <v>9</v>
      </c>
      <c r="E643" s="22" t="s">
        <v>20</v>
      </c>
      <c r="F643" s="33">
        <v>40.97</v>
      </c>
      <c r="G643" s="33"/>
      <c r="H643" s="22" t="s">
        <v>37</v>
      </c>
      <c r="I643" s="23">
        <v>208</v>
      </c>
      <c r="J643" s="24">
        <v>8521.76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40</v>
      </c>
      <c r="C644" s="21">
        <v>45540.639548159699</v>
      </c>
      <c r="D644" s="22" t="s">
        <v>9</v>
      </c>
      <c r="E644" s="22" t="s">
        <v>20</v>
      </c>
      <c r="F644" s="33">
        <v>40.97</v>
      </c>
      <c r="G644" s="33"/>
      <c r="H644" s="22" t="s">
        <v>37</v>
      </c>
      <c r="I644" s="23">
        <v>44</v>
      </c>
      <c r="J644" s="24">
        <v>1802.68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40</v>
      </c>
      <c r="C645" s="21">
        <v>45540.639548159699</v>
      </c>
      <c r="D645" s="22" t="s">
        <v>9</v>
      </c>
      <c r="E645" s="22" t="s">
        <v>20</v>
      </c>
      <c r="F645" s="33">
        <v>40.97</v>
      </c>
      <c r="G645" s="33"/>
      <c r="H645" s="22" t="s">
        <v>37</v>
      </c>
      <c r="I645" s="23">
        <v>44</v>
      </c>
      <c r="J645" s="24">
        <v>1802.68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40</v>
      </c>
      <c r="C646" s="21">
        <v>45540.639548182902</v>
      </c>
      <c r="D646" s="22" t="s">
        <v>9</v>
      </c>
      <c r="E646" s="22" t="s">
        <v>20</v>
      </c>
      <c r="F646" s="33">
        <v>40.97</v>
      </c>
      <c r="G646" s="33"/>
      <c r="H646" s="22" t="s">
        <v>37</v>
      </c>
      <c r="I646" s="23">
        <v>44</v>
      </c>
      <c r="J646" s="24">
        <v>1802.68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40</v>
      </c>
      <c r="C647" s="21">
        <v>45540.639548182902</v>
      </c>
      <c r="D647" s="22" t="s">
        <v>9</v>
      </c>
      <c r="E647" s="22" t="s">
        <v>20</v>
      </c>
      <c r="F647" s="33">
        <v>40.97</v>
      </c>
      <c r="G647" s="33"/>
      <c r="H647" s="22" t="s">
        <v>37</v>
      </c>
      <c r="I647" s="23">
        <v>44</v>
      </c>
      <c r="J647" s="24">
        <v>1802.68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40</v>
      </c>
      <c r="C648" s="21">
        <v>45540.639548182902</v>
      </c>
      <c r="D648" s="22" t="s">
        <v>9</v>
      </c>
      <c r="E648" s="22" t="s">
        <v>20</v>
      </c>
      <c r="F648" s="33">
        <v>40.97</v>
      </c>
      <c r="G648" s="33"/>
      <c r="H648" s="22" t="s">
        <v>37</v>
      </c>
      <c r="I648" s="23">
        <v>81</v>
      </c>
      <c r="J648" s="24">
        <v>3318.57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40</v>
      </c>
      <c r="C649" s="21">
        <v>45540.639548182902</v>
      </c>
      <c r="D649" s="22" t="s">
        <v>9</v>
      </c>
      <c r="E649" s="22" t="s">
        <v>20</v>
      </c>
      <c r="F649" s="33">
        <v>40.97</v>
      </c>
      <c r="G649" s="33"/>
      <c r="H649" s="22" t="s">
        <v>37</v>
      </c>
      <c r="I649" s="23">
        <v>24</v>
      </c>
      <c r="J649" s="24">
        <v>983.28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40</v>
      </c>
      <c r="C650" s="21">
        <v>45540.639548344901</v>
      </c>
      <c r="D650" s="22" t="s">
        <v>9</v>
      </c>
      <c r="E650" s="22" t="s">
        <v>20</v>
      </c>
      <c r="F650" s="33">
        <v>40.97</v>
      </c>
      <c r="G650" s="33"/>
      <c r="H650" s="22" t="s">
        <v>37</v>
      </c>
      <c r="I650" s="23">
        <v>8</v>
      </c>
      <c r="J650" s="24">
        <v>327.76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40</v>
      </c>
      <c r="C651" s="21">
        <v>45540.6459661806</v>
      </c>
      <c r="D651" s="22" t="s">
        <v>9</v>
      </c>
      <c r="E651" s="22" t="s">
        <v>20</v>
      </c>
      <c r="F651" s="33">
        <v>40.99</v>
      </c>
      <c r="G651" s="33"/>
      <c r="H651" s="22" t="s">
        <v>37</v>
      </c>
      <c r="I651" s="23">
        <v>173</v>
      </c>
      <c r="J651" s="24">
        <v>7091.27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40</v>
      </c>
      <c r="C652" s="21">
        <v>45540.646476932903</v>
      </c>
      <c r="D652" s="22" t="s">
        <v>9</v>
      </c>
      <c r="E652" s="22" t="s">
        <v>20</v>
      </c>
      <c r="F652" s="33">
        <v>41.01</v>
      </c>
      <c r="G652" s="33"/>
      <c r="H652" s="22" t="s">
        <v>37</v>
      </c>
      <c r="I652" s="23">
        <v>9</v>
      </c>
      <c r="J652" s="24">
        <v>369.09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40</v>
      </c>
      <c r="C653" s="21">
        <v>45540.646476932903</v>
      </c>
      <c r="D653" s="22" t="s">
        <v>9</v>
      </c>
      <c r="E653" s="22" t="s">
        <v>20</v>
      </c>
      <c r="F653" s="33">
        <v>41.01</v>
      </c>
      <c r="G653" s="33"/>
      <c r="H653" s="22" t="s">
        <v>37</v>
      </c>
      <c r="I653" s="23">
        <v>68</v>
      </c>
      <c r="J653" s="24">
        <v>2788.68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40</v>
      </c>
      <c r="C654" s="21">
        <v>45540.646476932903</v>
      </c>
      <c r="D654" s="22" t="s">
        <v>9</v>
      </c>
      <c r="E654" s="22" t="s">
        <v>20</v>
      </c>
      <c r="F654" s="33">
        <v>41.01</v>
      </c>
      <c r="G654" s="33"/>
      <c r="H654" s="22" t="s">
        <v>37</v>
      </c>
      <c r="I654" s="23">
        <v>33</v>
      </c>
      <c r="J654" s="24">
        <v>1353.33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40</v>
      </c>
      <c r="C655" s="21">
        <v>45540.646476932903</v>
      </c>
      <c r="D655" s="22" t="s">
        <v>9</v>
      </c>
      <c r="E655" s="22" t="s">
        <v>20</v>
      </c>
      <c r="F655" s="33">
        <v>41.01</v>
      </c>
      <c r="G655" s="33"/>
      <c r="H655" s="22" t="s">
        <v>37</v>
      </c>
      <c r="I655" s="23">
        <v>7</v>
      </c>
      <c r="J655" s="24">
        <v>287.07</v>
      </c>
      <c r="K655" s="22" t="s">
        <v>23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40</v>
      </c>
      <c r="C656" s="21">
        <v>45540.646476990703</v>
      </c>
      <c r="D656" s="22" t="s">
        <v>9</v>
      </c>
      <c r="E656" s="22" t="s">
        <v>20</v>
      </c>
      <c r="F656" s="33">
        <v>41.01</v>
      </c>
      <c r="G656" s="33"/>
      <c r="H656" s="22" t="s">
        <v>37</v>
      </c>
      <c r="I656" s="23">
        <v>40</v>
      </c>
      <c r="J656" s="24">
        <v>1640.4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40</v>
      </c>
      <c r="C657" s="21">
        <v>45540.647012199101</v>
      </c>
      <c r="D657" s="22" t="s">
        <v>9</v>
      </c>
      <c r="E657" s="22" t="s">
        <v>20</v>
      </c>
      <c r="F657" s="33">
        <v>41.02</v>
      </c>
      <c r="G657" s="33"/>
      <c r="H657" s="22" t="s">
        <v>37</v>
      </c>
      <c r="I657" s="23">
        <v>44</v>
      </c>
      <c r="J657" s="24">
        <v>1804.88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40</v>
      </c>
      <c r="C658" s="21">
        <v>45540.647012199101</v>
      </c>
      <c r="D658" s="22" t="s">
        <v>9</v>
      </c>
      <c r="E658" s="22" t="s">
        <v>20</v>
      </c>
      <c r="F658" s="33">
        <v>41.02</v>
      </c>
      <c r="G658" s="33"/>
      <c r="H658" s="22" t="s">
        <v>37</v>
      </c>
      <c r="I658" s="23">
        <v>53</v>
      </c>
      <c r="J658" s="24">
        <v>2174.06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40</v>
      </c>
      <c r="C659" s="21">
        <v>45540.647012199101</v>
      </c>
      <c r="D659" s="22" t="s">
        <v>9</v>
      </c>
      <c r="E659" s="22" t="s">
        <v>20</v>
      </c>
      <c r="F659" s="33">
        <v>41.02</v>
      </c>
      <c r="G659" s="33"/>
      <c r="H659" s="22" t="s">
        <v>37</v>
      </c>
      <c r="I659" s="23">
        <v>1</v>
      </c>
      <c r="J659" s="24">
        <v>41.02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40</v>
      </c>
      <c r="C660" s="21">
        <v>45540.647342604199</v>
      </c>
      <c r="D660" s="22" t="s">
        <v>9</v>
      </c>
      <c r="E660" s="22" t="s">
        <v>20</v>
      </c>
      <c r="F660" s="33">
        <v>41.02</v>
      </c>
      <c r="G660" s="33"/>
      <c r="H660" s="22" t="s">
        <v>37</v>
      </c>
      <c r="I660" s="23">
        <v>11</v>
      </c>
      <c r="J660" s="24">
        <v>451.22</v>
      </c>
      <c r="K660" s="22" t="s">
        <v>21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40</v>
      </c>
      <c r="C661" s="21">
        <v>45540.647342604199</v>
      </c>
      <c r="D661" s="22" t="s">
        <v>9</v>
      </c>
      <c r="E661" s="22" t="s">
        <v>20</v>
      </c>
      <c r="F661" s="33">
        <v>41.02</v>
      </c>
      <c r="G661" s="33"/>
      <c r="H661" s="22" t="s">
        <v>37</v>
      </c>
      <c r="I661" s="23">
        <v>71</v>
      </c>
      <c r="J661" s="24">
        <v>2912.42</v>
      </c>
      <c r="K661" s="22" t="s">
        <v>21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40</v>
      </c>
      <c r="C662" s="21">
        <v>45540.647342604199</v>
      </c>
      <c r="D662" s="22" t="s">
        <v>9</v>
      </c>
      <c r="E662" s="22" t="s">
        <v>20</v>
      </c>
      <c r="F662" s="33">
        <v>41.02</v>
      </c>
      <c r="G662" s="33"/>
      <c r="H662" s="22" t="s">
        <v>37</v>
      </c>
      <c r="I662" s="23">
        <v>690</v>
      </c>
      <c r="J662" s="24">
        <v>28303.8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40</v>
      </c>
      <c r="C663" s="21">
        <v>45540.6473426968</v>
      </c>
      <c r="D663" s="22" t="s">
        <v>9</v>
      </c>
      <c r="E663" s="22" t="s">
        <v>20</v>
      </c>
      <c r="F663" s="33">
        <v>41.02</v>
      </c>
      <c r="G663" s="33"/>
      <c r="H663" s="22" t="s">
        <v>37</v>
      </c>
      <c r="I663" s="23">
        <v>545</v>
      </c>
      <c r="J663" s="24">
        <v>22355.9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40</v>
      </c>
      <c r="C664" s="21">
        <v>45540.647342719902</v>
      </c>
      <c r="D664" s="22" t="s">
        <v>9</v>
      </c>
      <c r="E664" s="22" t="s">
        <v>20</v>
      </c>
      <c r="F664" s="33">
        <v>41.01</v>
      </c>
      <c r="G664" s="33"/>
      <c r="H664" s="22" t="s">
        <v>37</v>
      </c>
      <c r="I664" s="23">
        <v>560</v>
      </c>
      <c r="J664" s="24">
        <v>22965.599999999999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40</v>
      </c>
      <c r="C665" s="21">
        <v>45540.647342812503</v>
      </c>
      <c r="D665" s="22" t="s">
        <v>9</v>
      </c>
      <c r="E665" s="22" t="s">
        <v>20</v>
      </c>
      <c r="F665" s="33">
        <v>41.01</v>
      </c>
      <c r="G665" s="33"/>
      <c r="H665" s="22" t="s">
        <v>37</v>
      </c>
      <c r="I665" s="23">
        <v>84</v>
      </c>
      <c r="J665" s="24">
        <v>3444.84</v>
      </c>
      <c r="K665" s="22" t="s">
        <v>21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40</v>
      </c>
      <c r="C666" s="21">
        <v>45540.647342812503</v>
      </c>
      <c r="D666" s="22" t="s">
        <v>9</v>
      </c>
      <c r="E666" s="22" t="s">
        <v>20</v>
      </c>
      <c r="F666" s="33">
        <v>41.01</v>
      </c>
      <c r="G666" s="33"/>
      <c r="H666" s="22" t="s">
        <v>37</v>
      </c>
      <c r="I666" s="23">
        <v>710</v>
      </c>
      <c r="J666" s="24">
        <v>29117.1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40</v>
      </c>
      <c r="C667" s="21">
        <v>45540.648632442098</v>
      </c>
      <c r="D667" s="22" t="s">
        <v>9</v>
      </c>
      <c r="E667" s="22" t="s">
        <v>20</v>
      </c>
      <c r="F667" s="33">
        <v>40.99</v>
      </c>
      <c r="G667" s="33"/>
      <c r="H667" s="22" t="s">
        <v>37</v>
      </c>
      <c r="I667" s="23">
        <v>208</v>
      </c>
      <c r="J667" s="24">
        <v>8525.92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40</v>
      </c>
      <c r="C668" s="21">
        <v>45540.648632685203</v>
      </c>
      <c r="D668" s="22" t="s">
        <v>9</v>
      </c>
      <c r="E668" s="22" t="s">
        <v>20</v>
      </c>
      <c r="F668" s="33">
        <v>40.99</v>
      </c>
      <c r="G668" s="33"/>
      <c r="H668" s="22" t="s">
        <v>37</v>
      </c>
      <c r="I668" s="23">
        <v>94</v>
      </c>
      <c r="J668" s="24">
        <v>3853.06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40</v>
      </c>
      <c r="C669" s="21">
        <v>45540.648632685203</v>
      </c>
      <c r="D669" s="22" t="s">
        <v>9</v>
      </c>
      <c r="E669" s="22" t="s">
        <v>20</v>
      </c>
      <c r="F669" s="33">
        <v>40.99</v>
      </c>
      <c r="G669" s="33"/>
      <c r="H669" s="22" t="s">
        <v>37</v>
      </c>
      <c r="I669" s="23">
        <v>114</v>
      </c>
      <c r="J669" s="24">
        <v>4672.8599999999997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40</v>
      </c>
      <c r="C670" s="21">
        <v>45540.6486327315</v>
      </c>
      <c r="D670" s="22" t="s">
        <v>9</v>
      </c>
      <c r="E670" s="22" t="s">
        <v>20</v>
      </c>
      <c r="F670" s="33">
        <v>40.99</v>
      </c>
      <c r="G670" s="33"/>
      <c r="H670" s="22" t="s">
        <v>37</v>
      </c>
      <c r="I670" s="23">
        <v>56</v>
      </c>
      <c r="J670" s="24">
        <v>2295.44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40</v>
      </c>
      <c r="C671" s="21">
        <v>45540.650487222199</v>
      </c>
      <c r="D671" s="22" t="s">
        <v>9</v>
      </c>
      <c r="E671" s="22" t="s">
        <v>20</v>
      </c>
      <c r="F671" s="33">
        <v>40.97</v>
      </c>
      <c r="G671" s="33"/>
      <c r="H671" s="22" t="s">
        <v>37</v>
      </c>
      <c r="I671" s="23">
        <v>172</v>
      </c>
      <c r="J671" s="24">
        <v>7046.84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40</v>
      </c>
      <c r="C672" s="21">
        <v>45540.650487488398</v>
      </c>
      <c r="D672" s="22" t="s">
        <v>9</v>
      </c>
      <c r="E672" s="22" t="s">
        <v>20</v>
      </c>
      <c r="F672" s="33">
        <v>40.97</v>
      </c>
      <c r="G672" s="33"/>
      <c r="H672" s="22" t="s">
        <v>37</v>
      </c>
      <c r="I672" s="23">
        <v>145</v>
      </c>
      <c r="J672" s="24">
        <v>5940.65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40</v>
      </c>
      <c r="C673" s="21">
        <v>45540.650487488398</v>
      </c>
      <c r="D673" s="22" t="s">
        <v>9</v>
      </c>
      <c r="E673" s="22" t="s">
        <v>20</v>
      </c>
      <c r="F673" s="33">
        <v>40.97</v>
      </c>
      <c r="G673" s="33"/>
      <c r="H673" s="22" t="s">
        <v>37</v>
      </c>
      <c r="I673" s="23">
        <v>48</v>
      </c>
      <c r="J673" s="24">
        <v>1966.56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40</v>
      </c>
      <c r="C674" s="21">
        <v>45540.650487488398</v>
      </c>
      <c r="D674" s="22" t="s">
        <v>9</v>
      </c>
      <c r="E674" s="22" t="s">
        <v>20</v>
      </c>
      <c r="F674" s="33">
        <v>40.97</v>
      </c>
      <c r="G674" s="33"/>
      <c r="H674" s="22" t="s">
        <v>37</v>
      </c>
      <c r="I674" s="23">
        <v>238</v>
      </c>
      <c r="J674" s="24">
        <v>9750.86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40</v>
      </c>
      <c r="C675" s="21">
        <v>45540.650487488398</v>
      </c>
      <c r="D675" s="22" t="s">
        <v>9</v>
      </c>
      <c r="E675" s="22" t="s">
        <v>20</v>
      </c>
      <c r="F675" s="33">
        <v>40.97</v>
      </c>
      <c r="G675" s="33"/>
      <c r="H675" s="22" t="s">
        <v>37</v>
      </c>
      <c r="I675" s="23">
        <v>55</v>
      </c>
      <c r="J675" s="24">
        <v>2253.35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40</v>
      </c>
      <c r="C676" s="21">
        <v>45540.650487731502</v>
      </c>
      <c r="D676" s="22" t="s">
        <v>9</v>
      </c>
      <c r="E676" s="22" t="s">
        <v>20</v>
      </c>
      <c r="F676" s="33">
        <v>40.97</v>
      </c>
      <c r="G676" s="33"/>
      <c r="H676" s="22" t="s">
        <v>37</v>
      </c>
      <c r="I676" s="23">
        <v>124</v>
      </c>
      <c r="J676" s="24">
        <v>5080.28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40</v>
      </c>
      <c r="C677" s="21">
        <v>45540.653886400498</v>
      </c>
      <c r="D677" s="22" t="s">
        <v>9</v>
      </c>
      <c r="E677" s="22" t="s">
        <v>20</v>
      </c>
      <c r="F677" s="33">
        <v>40.96</v>
      </c>
      <c r="G677" s="33"/>
      <c r="H677" s="22" t="s">
        <v>37</v>
      </c>
      <c r="I677" s="23">
        <v>147</v>
      </c>
      <c r="J677" s="24">
        <v>6021.12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40</v>
      </c>
      <c r="C678" s="21">
        <v>45540.653886423599</v>
      </c>
      <c r="D678" s="22" t="s">
        <v>9</v>
      </c>
      <c r="E678" s="22" t="s">
        <v>20</v>
      </c>
      <c r="F678" s="33">
        <v>40.96</v>
      </c>
      <c r="G678" s="33"/>
      <c r="H678" s="22" t="s">
        <v>37</v>
      </c>
      <c r="I678" s="23">
        <v>22</v>
      </c>
      <c r="J678" s="24">
        <v>901.12</v>
      </c>
      <c r="K678" s="22" t="s">
        <v>21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40</v>
      </c>
      <c r="C679" s="21">
        <v>45540.653886423599</v>
      </c>
      <c r="D679" s="22" t="s">
        <v>9</v>
      </c>
      <c r="E679" s="22" t="s">
        <v>20</v>
      </c>
      <c r="F679" s="33">
        <v>40.96</v>
      </c>
      <c r="G679" s="33"/>
      <c r="H679" s="22" t="s">
        <v>37</v>
      </c>
      <c r="I679" s="23">
        <v>22</v>
      </c>
      <c r="J679" s="24">
        <v>901.12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40</v>
      </c>
      <c r="C680" s="21">
        <v>45540.653886423599</v>
      </c>
      <c r="D680" s="22" t="s">
        <v>9</v>
      </c>
      <c r="E680" s="22" t="s">
        <v>20</v>
      </c>
      <c r="F680" s="33">
        <v>40.96</v>
      </c>
      <c r="G680" s="33"/>
      <c r="H680" s="22" t="s">
        <v>37</v>
      </c>
      <c r="I680" s="23">
        <v>22</v>
      </c>
      <c r="J680" s="24">
        <v>901.12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40</v>
      </c>
      <c r="C681" s="21">
        <v>45540.653886493099</v>
      </c>
      <c r="D681" s="22" t="s">
        <v>9</v>
      </c>
      <c r="E681" s="22" t="s">
        <v>20</v>
      </c>
      <c r="F681" s="33">
        <v>40.96</v>
      </c>
      <c r="G681" s="33"/>
      <c r="H681" s="22" t="s">
        <v>37</v>
      </c>
      <c r="I681" s="23">
        <v>22</v>
      </c>
      <c r="J681" s="24">
        <v>901.12</v>
      </c>
      <c r="K681" s="22" t="s">
        <v>21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40</v>
      </c>
      <c r="C682" s="21">
        <v>45540.6538865162</v>
      </c>
      <c r="D682" s="22" t="s">
        <v>9</v>
      </c>
      <c r="E682" s="22" t="s">
        <v>20</v>
      </c>
      <c r="F682" s="33">
        <v>40.96</v>
      </c>
      <c r="G682" s="33"/>
      <c r="H682" s="22" t="s">
        <v>37</v>
      </c>
      <c r="I682" s="23">
        <v>147</v>
      </c>
      <c r="J682" s="24">
        <v>6021.12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40</v>
      </c>
      <c r="C683" s="21">
        <v>45540.6538865162</v>
      </c>
      <c r="D683" s="22" t="s">
        <v>9</v>
      </c>
      <c r="E683" s="22" t="s">
        <v>20</v>
      </c>
      <c r="F683" s="33">
        <v>40.96</v>
      </c>
      <c r="G683" s="33"/>
      <c r="H683" s="22" t="s">
        <v>37</v>
      </c>
      <c r="I683" s="23">
        <v>62</v>
      </c>
      <c r="J683" s="24">
        <v>2539.52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40</v>
      </c>
      <c r="C684" s="21">
        <v>45540.653886608801</v>
      </c>
      <c r="D684" s="22" t="s">
        <v>9</v>
      </c>
      <c r="E684" s="22" t="s">
        <v>20</v>
      </c>
      <c r="F684" s="33">
        <v>40.96</v>
      </c>
      <c r="G684" s="33"/>
      <c r="H684" s="22" t="s">
        <v>37</v>
      </c>
      <c r="I684" s="23">
        <v>22</v>
      </c>
      <c r="J684" s="24">
        <v>901.12</v>
      </c>
      <c r="K684" s="22" t="s">
        <v>21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40</v>
      </c>
      <c r="C685" s="21">
        <v>45540.653886608801</v>
      </c>
      <c r="D685" s="22" t="s">
        <v>9</v>
      </c>
      <c r="E685" s="22" t="s">
        <v>20</v>
      </c>
      <c r="F685" s="33">
        <v>40.96</v>
      </c>
      <c r="G685" s="33"/>
      <c r="H685" s="22" t="s">
        <v>37</v>
      </c>
      <c r="I685" s="23">
        <v>22</v>
      </c>
      <c r="J685" s="24">
        <v>901.12</v>
      </c>
      <c r="K685" s="22" t="s">
        <v>21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40</v>
      </c>
      <c r="C686" s="21">
        <v>45540.653886620399</v>
      </c>
      <c r="D686" s="22" t="s">
        <v>9</v>
      </c>
      <c r="E686" s="22" t="s">
        <v>20</v>
      </c>
      <c r="F686" s="33">
        <v>40.96</v>
      </c>
      <c r="G686" s="33"/>
      <c r="H686" s="22" t="s">
        <v>37</v>
      </c>
      <c r="I686" s="23">
        <v>22</v>
      </c>
      <c r="J686" s="24">
        <v>901.12</v>
      </c>
      <c r="K686" s="22" t="s">
        <v>21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40</v>
      </c>
      <c r="C687" s="21">
        <v>45540.653886620399</v>
      </c>
      <c r="D687" s="22" t="s">
        <v>9</v>
      </c>
      <c r="E687" s="22" t="s">
        <v>20</v>
      </c>
      <c r="F687" s="33">
        <v>40.96</v>
      </c>
      <c r="G687" s="33"/>
      <c r="H687" s="22" t="s">
        <v>37</v>
      </c>
      <c r="I687" s="23">
        <v>9</v>
      </c>
      <c r="J687" s="24">
        <v>368.64</v>
      </c>
      <c r="K687" s="22" t="s">
        <v>21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40</v>
      </c>
      <c r="C688" s="21">
        <v>45540.653886979198</v>
      </c>
      <c r="D688" s="22" t="s">
        <v>9</v>
      </c>
      <c r="E688" s="22" t="s">
        <v>20</v>
      </c>
      <c r="F688" s="33">
        <v>40.96</v>
      </c>
      <c r="G688" s="33"/>
      <c r="H688" s="22" t="s">
        <v>37</v>
      </c>
      <c r="I688" s="23">
        <v>14</v>
      </c>
      <c r="J688" s="24">
        <v>573.44000000000005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40</v>
      </c>
      <c r="C689" s="21">
        <v>45540.654278483802</v>
      </c>
      <c r="D689" s="22" t="s">
        <v>9</v>
      </c>
      <c r="E689" s="22" t="s">
        <v>20</v>
      </c>
      <c r="F689" s="33">
        <v>40.96</v>
      </c>
      <c r="G689" s="33"/>
      <c r="H689" s="22" t="s">
        <v>37</v>
      </c>
      <c r="I689" s="23">
        <v>91</v>
      </c>
      <c r="J689" s="24">
        <v>3727.36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40</v>
      </c>
      <c r="C690" s="21">
        <v>45540.656021550902</v>
      </c>
      <c r="D690" s="22" t="s">
        <v>9</v>
      </c>
      <c r="E690" s="22" t="s">
        <v>20</v>
      </c>
      <c r="F690" s="33">
        <v>40.97</v>
      </c>
      <c r="G690" s="33"/>
      <c r="H690" s="22" t="s">
        <v>37</v>
      </c>
      <c r="I690" s="23">
        <v>91</v>
      </c>
      <c r="J690" s="24">
        <v>3728.27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40</v>
      </c>
      <c r="C691" s="21">
        <v>45540.656021863397</v>
      </c>
      <c r="D691" s="22" t="s">
        <v>9</v>
      </c>
      <c r="E691" s="22" t="s">
        <v>20</v>
      </c>
      <c r="F691" s="33">
        <v>40.97</v>
      </c>
      <c r="G691" s="33"/>
      <c r="H691" s="22" t="s">
        <v>37</v>
      </c>
      <c r="I691" s="23">
        <v>91</v>
      </c>
      <c r="J691" s="24">
        <v>3728.27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40</v>
      </c>
      <c r="C692" s="21">
        <v>45540.656022094903</v>
      </c>
      <c r="D692" s="22" t="s">
        <v>9</v>
      </c>
      <c r="E692" s="22" t="s">
        <v>20</v>
      </c>
      <c r="F692" s="33">
        <v>40.97</v>
      </c>
      <c r="G692" s="33"/>
      <c r="H692" s="22" t="s">
        <v>37</v>
      </c>
      <c r="I692" s="23">
        <v>116</v>
      </c>
      <c r="J692" s="24">
        <v>4752.5200000000004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40</v>
      </c>
      <c r="C693" s="21">
        <v>45540.656022094903</v>
      </c>
      <c r="D693" s="22" t="s">
        <v>9</v>
      </c>
      <c r="E693" s="22" t="s">
        <v>20</v>
      </c>
      <c r="F693" s="33">
        <v>40.97</v>
      </c>
      <c r="G693" s="33"/>
      <c r="H693" s="22" t="s">
        <v>37</v>
      </c>
      <c r="I693" s="23">
        <v>116</v>
      </c>
      <c r="J693" s="24">
        <v>4752.5200000000004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40</v>
      </c>
      <c r="C694" s="21">
        <v>45540.656022094903</v>
      </c>
      <c r="D694" s="22" t="s">
        <v>9</v>
      </c>
      <c r="E694" s="22" t="s">
        <v>20</v>
      </c>
      <c r="F694" s="33">
        <v>40.97</v>
      </c>
      <c r="G694" s="33"/>
      <c r="H694" s="22" t="s">
        <v>37</v>
      </c>
      <c r="I694" s="23">
        <v>116</v>
      </c>
      <c r="J694" s="24">
        <v>4752.5200000000004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40</v>
      </c>
      <c r="C695" s="21">
        <v>45540.656022094903</v>
      </c>
      <c r="D695" s="22" t="s">
        <v>9</v>
      </c>
      <c r="E695" s="22" t="s">
        <v>20</v>
      </c>
      <c r="F695" s="33">
        <v>40.97</v>
      </c>
      <c r="G695" s="33"/>
      <c r="H695" s="22" t="s">
        <v>37</v>
      </c>
      <c r="I695" s="23">
        <v>58</v>
      </c>
      <c r="J695" s="24">
        <v>2376.2600000000002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40</v>
      </c>
      <c r="C696" s="21">
        <v>45540.656022094903</v>
      </c>
      <c r="D696" s="22" t="s">
        <v>9</v>
      </c>
      <c r="E696" s="22" t="s">
        <v>20</v>
      </c>
      <c r="F696" s="33">
        <v>40.97</v>
      </c>
      <c r="G696" s="33"/>
      <c r="H696" s="22" t="s">
        <v>37</v>
      </c>
      <c r="I696" s="23">
        <v>116</v>
      </c>
      <c r="J696" s="24">
        <v>4752.5200000000004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40</v>
      </c>
      <c r="C697" s="21">
        <v>45540.656022094903</v>
      </c>
      <c r="D697" s="22" t="s">
        <v>9</v>
      </c>
      <c r="E697" s="22" t="s">
        <v>20</v>
      </c>
      <c r="F697" s="33">
        <v>40.97</v>
      </c>
      <c r="G697" s="33"/>
      <c r="H697" s="22" t="s">
        <v>37</v>
      </c>
      <c r="I697" s="23">
        <v>68</v>
      </c>
      <c r="J697" s="24">
        <v>2785.96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40</v>
      </c>
      <c r="C698" s="21">
        <v>45540.656022187497</v>
      </c>
      <c r="D698" s="22" t="s">
        <v>9</v>
      </c>
      <c r="E698" s="22" t="s">
        <v>20</v>
      </c>
      <c r="F698" s="33">
        <v>40.97</v>
      </c>
      <c r="G698" s="33"/>
      <c r="H698" s="22" t="s">
        <v>37</v>
      </c>
      <c r="I698" s="23">
        <v>91</v>
      </c>
      <c r="J698" s="24">
        <v>3728.27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40</v>
      </c>
      <c r="C699" s="21">
        <v>45540.656022187497</v>
      </c>
      <c r="D699" s="22" t="s">
        <v>9</v>
      </c>
      <c r="E699" s="22" t="s">
        <v>20</v>
      </c>
      <c r="F699" s="33">
        <v>40.97</v>
      </c>
      <c r="G699" s="33"/>
      <c r="H699" s="22" t="s">
        <v>37</v>
      </c>
      <c r="I699" s="23">
        <v>91</v>
      </c>
      <c r="J699" s="24">
        <v>3728.27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40</v>
      </c>
      <c r="C700" s="21">
        <v>45540.656022187497</v>
      </c>
      <c r="D700" s="22" t="s">
        <v>9</v>
      </c>
      <c r="E700" s="22" t="s">
        <v>20</v>
      </c>
      <c r="F700" s="33">
        <v>40.97</v>
      </c>
      <c r="G700" s="33"/>
      <c r="H700" s="22" t="s">
        <v>37</v>
      </c>
      <c r="I700" s="23">
        <v>91</v>
      </c>
      <c r="J700" s="24">
        <v>3728.27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40</v>
      </c>
      <c r="C701" s="21">
        <v>45540.656022326402</v>
      </c>
      <c r="D701" s="22" t="s">
        <v>9</v>
      </c>
      <c r="E701" s="22" t="s">
        <v>20</v>
      </c>
      <c r="F701" s="33">
        <v>40.97</v>
      </c>
      <c r="G701" s="33"/>
      <c r="H701" s="22" t="s">
        <v>37</v>
      </c>
      <c r="I701" s="23">
        <v>11</v>
      </c>
      <c r="J701" s="24">
        <v>450.67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40</v>
      </c>
      <c r="C702" s="21">
        <v>45540.657185023199</v>
      </c>
      <c r="D702" s="22" t="s">
        <v>9</v>
      </c>
      <c r="E702" s="22" t="s">
        <v>20</v>
      </c>
      <c r="F702" s="33">
        <v>40.97</v>
      </c>
      <c r="G702" s="33"/>
      <c r="H702" s="22" t="s">
        <v>37</v>
      </c>
      <c r="I702" s="23">
        <v>127</v>
      </c>
      <c r="J702" s="24">
        <v>5203.1899999999996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40</v>
      </c>
      <c r="C703" s="21">
        <v>45540.657185023199</v>
      </c>
      <c r="D703" s="22" t="s">
        <v>9</v>
      </c>
      <c r="E703" s="22" t="s">
        <v>20</v>
      </c>
      <c r="F703" s="33">
        <v>40.97</v>
      </c>
      <c r="G703" s="33"/>
      <c r="H703" s="22" t="s">
        <v>37</v>
      </c>
      <c r="I703" s="23">
        <v>28</v>
      </c>
      <c r="J703" s="24">
        <v>1147.1600000000001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40</v>
      </c>
      <c r="C704" s="21">
        <v>45540.657185023199</v>
      </c>
      <c r="D704" s="22" t="s">
        <v>9</v>
      </c>
      <c r="E704" s="22" t="s">
        <v>20</v>
      </c>
      <c r="F704" s="33">
        <v>40.97</v>
      </c>
      <c r="G704" s="33"/>
      <c r="H704" s="22" t="s">
        <v>37</v>
      </c>
      <c r="I704" s="23">
        <v>354</v>
      </c>
      <c r="J704" s="24">
        <v>14503.38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40</v>
      </c>
      <c r="C705" s="21">
        <v>45540.657185023199</v>
      </c>
      <c r="D705" s="22" t="s">
        <v>9</v>
      </c>
      <c r="E705" s="22" t="s">
        <v>20</v>
      </c>
      <c r="F705" s="33">
        <v>40.97</v>
      </c>
      <c r="G705" s="33"/>
      <c r="H705" s="22" t="s">
        <v>37</v>
      </c>
      <c r="I705" s="23">
        <v>18</v>
      </c>
      <c r="J705" s="24">
        <v>737.46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40</v>
      </c>
      <c r="C706" s="21">
        <v>45540.657701087999</v>
      </c>
      <c r="D706" s="22" t="s">
        <v>9</v>
      </c>
      <c r="E706" s="22" t="s">
        <v>20</v>
      </c>
      <c r="F706" s="33">
        <v>40.96</v>
      </c>
      <c r="G706" s="33"/>
      <c r="H706" s="22" t="s">
        <v>37</v>
      </c>
      <c r="I706" s="23">
        <v>10</v>
      </c>
      <c r="J706" s="24">
        <v>409.6</v>
      </c>
      <c r="K706" s="22" t="s">
        <v>21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40</v>
      </c>
      <c r="C707" s="21">
        <v>45540.657701169002</v>
      </c>
      <c r="D707" s="22" t="s">
        <v>9</v>
      </c>
      <c r="E707" s="22" t="s">
        <v>20</v>
      </c>
      <c r="F707" s="33">
        <v>40.96</v>
      </c>
      <c r="G707" s="33"/>
      <c r="H707" s="22" t="s">
        <v>37</v>
      </c>
      <c r="I707" s="23">
        <v>234</v>
      </c>
      <c r="J707" s="24">
        <v>9584.64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40</v>
      </c>
      <c r="C708" s="21">
        <v>45540.657701203701</v>
      </c>
      <c r="D708" s="22" t="s">
        <v>9</v>
      </c>
      <c r="E708" s="22" t="s">
        <v>20</v>
      </c>
      <c r="F708" s="33">
        <v>40.96</v>
      </c>
      <c r="G708" s="33"/>
      <c r="H708" s="22" t="s">
        <v>37</v>
      </c>
      <c r="I708" s="23">
        <v>125</v>
      </c>
      <c r="J708" s="24">
        <v>5120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40</v>
      </c>
      <c r="C709" s="21">
        <v>45540.657708553197</v>
      </c>
      <c r="D709" s="22" t="s">
        <v>9</v>
      </c>
      <c r="E709" s="22" t="s">
        <v>20</v>
      </c>
      <c r="F709" s="33">
        <v>40.96</v>
      </c>
      <c r="G709" s="33"/>
      <c r="H709" s="22" t="s">
        <v>37</v>
      </c>
      <c r="I709" s="23">
        <v>198</v>
      </c>
      <c r="J709" s="24">
        <v>8110.08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40</v>
      </c>
      <c r="C710" s="21">
        <v>45540.658106030103</v>
      </c>
      <c r="D710" s="22" t="s">
        <v>9</v>
      </c>
      <c r="E710" s="22" t="s">
        <v>20</v>
      </c>
      <c r="F710" s="33">
        <v>40.94</v>
      </c>
      <c r="G710" s="33"/>
      <c r="H710" s="22" t="s">
        <v>37</v>
      </c>
      <c r="I710" s="23">
        <v>201</v>
      </c>
      <c r="J710" s="24">
        <v>8228.94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40</v>
      </c>
      <c r="C711" s="21">
        <v>45540.658106030103</v>
      </c>
      <c r="D711" s="22" t="s">
        <v>9</v>
      </c>
      <c r="E711" s="22" t="s">
        <v>20</v>
      </c>
      <c r="F711" s="33">
        <v>40.94</v>
      </c>
      <c r="G711" s="33"/>
      <c r="H711" s="22" t="s">
        <v>37</v>
      </c>
      <c r="I711" s="23">
        <v>138</v>
      </c>
      <c r="J711" s="24">
        <v>5649.72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40</v>
      </c>
      <c r="C712" s="21">
        <v>45540.658106030103</v>
      </c>
      <c r="D712" s="22" t="s">
        <v>9</v>
      </c>
      <c r="E712" s="22" t="s">
        <v>20</v>
      </c>
      <c r="F712" s="33">
        <v>40.94</v>
      </c>
      <c r="G712" s="33"/>
      <c r="H712" s="22" t="s">
        <v>37</v>
      </c>
      <c r="I712" s="23">
        <v>121</v>
      </c>
      <c r="J712" s="24">
        <v>4953.74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40</v>
      </c>
      <c r="C713" s="21">
        <v>45540.662825011597</v>
      </c>
      <c r="D713" s="22" t="s">
        <v>9</v>
      </c>
      <c r="E713" s="22" t="s">
        <v>20</v>
      </c>
      <c r="F713" s="33">
        <v>40.93</v>
      </c>
      <c r="G713" s="33"/>
      <c r="H713" s="22" t="s">
        <v>37</v>
      </c>
      <c r="I713" s="23">
        <v>8</v>
      </c>
      <c r="J713" s="24">
        <v>327.44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40</v>
      </c>
      <c r="C714" s="21">
        <v>45540.662825011597</v>
      </c>
      <c r="D714" s="22" t="s">
        <v>9</v>
      </c>
      <c r="E714" s="22" t="s">
        <v>20</v>
      </c>
      <c r="F714" s="33">
        <v>40.93</v>
      </c>
      <c r="G714" s="33"/>
      <c r="H714" s="22" t="s">
        <v>37</v>
      </c>
      <c r="I714" s="23">
        <v>198</v>
      </c>
      <c r="J714" s="24">
        <v>8104.14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40</v>
      </c>
      <c r="C715" s="21">
        <v>45540.662825011597</v>
      </c>
      <c r="D715" s="22" t="s">
        <v>9</v>
      </c>
      <c r="E715" s="22" t="s">
        <v>20</v>
      </c>
      <c r="F715" s="33">
        <v>40.93</v>
      </c>
      <c r="G715" s="33"/>
      <c r="H715" s="22" t="s">
        <v>37</v>
      </c>
      <c r="I715" s="23">
        <v>103</v>
      </c>
      <c r="J715" s="24">
        <v>4215.79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40</v>
      </c>
      <c r="C716" s="21">
        <v>45540.6628251273</v>
      </c>
      <c r="D716" s="22" t="s">
        <v>9</v>
      </c>
      <c r="E716" s="22" t="s">
        <v>20</v>
      </c>
      <c r="F716" s="33">
        <v>40.93</v>
      </c>
      <c r="G716" s="33"/>
      <c r="H716" s="22" t="s">
        <v>37</v>
      </c>
      <c r="I716" s="23">
        <v>244</v>
      </c>
      <c r="J716" s="24">
        <v>9986.92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40</v>
      </c>
      <c r="C717" s="21">
        <v>45540.6662473264</v>
      </c>
      <c r="D717" s="22" t="s">
        <v>9</v>
      </c>
      <c r="E717" s="22" t="s">
        <v>20</v>
      </c>
      <c r="F717" s="33">
        <v>40.94</v>
      </c>
      <c r="G717" s="33"/>
      <c r="H717" s="22" t="s">
        <v>37</v>
      </c>
      <c r="I717" s="23">
        <v>11</v>
      </c>
      <c r="J717" s="24">
        <v>450.34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40</v>
      </c>
      <c r="C718" s="21">
        <v>45540.666547094901</v>
      </c>
      <c r="D718" s="22" t="s">
        <v>9</v>
      </c>
      <c r="E718" s="22" t="s">
        <v>20</v>
      </c>
      <c r="F718" s="33">
        <v>40.950000000000003</v>
      </c>
      <c r="G718" s="33"/>
      <c r="H718" s="22" t="s">
        <v>37</v>
      </c>
      <c r="I718" s="23">
        <v>38</v>
      </c>
      <c r="J718" s="24">
        <v>1556.1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40</v>
      </c>
      <c r="C719" s="21">
        <v>45540.666547094901</v>
      </c>
      <c r="D719" s="22" t="s">
        <v>9</v>
      </c>
      <c r="E719" s="22" t="s">
        <v>20</v>
      </c>
      <c r="F719" s="33">
        <v>40.950000000000003</v>
      </c>
      <c r="G719" s="33"/>
      <c r="H719" s="22" t="s">
        <v>37</v>
      </c>
      <c r="I719" s="23">
        <v>14</v>
      </c>
      <c r="J719" s="24">
        <v>573.29999999999995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40</v>
      </c>
      <c r="C720" s="21">
        <v>45540.666547094901</v>
      </c>
      <c r="D720" s="22" t="s">
        <v>9</v>
      </c>
      <c r="E720" s="22" t="s">
        <v>20</v>
      </c>
      <c r="F720" s="33">
        <v>40.950000000000003</v>
      </c>
      <c r="G720" s="33"/>
      <c r="H720" s="22" t="s">
        <v>37</v>
      </c>
      <c r="I720" s="23">
        <v>14</v>
      </c>
      <c r="J720" s="24">
        <v>573.29999999999995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40</v>
      </c>
      <c r="C721" s="21">
        <v>45540.666709409699</v>
      </c>
      <c r="D721" s="22" t="s">
        <v>9</v>
      </c>
      <c r="E721" s="22" t="s">
        <v>20</v>
      </c>
      <c r="F721" s="33">
        <v>40.94</v>
      </c>
      <c r="G721" s="33"/>
      <c r="H721" s="22" t="s">
        <v>37</v>
      </c>
      <c r="I721" s="23">
        <v>235</v>
      </c>
      <c r="J721" s="24">
        <v>9620.9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40</v>
      </c>
      <c r="C722" s="21">
        <v>45540.666709409699</v>
      </c>
      <c r="D722" s="22" t="s">
        <v>9</v>
      </c>
      <c r="E722" s="22" t="s">
        <v>20</v>
      </c>
      <c r="F722" s="33">
        <v>40.94</v>
      </c>
      <c r="G722" s="33"/>
      <c r="H722" s="22" t="s">
        <v>37</v>
      </c>
      <c r="I722" s="23">
        <v>72</v>
      </c>
      <c r="J722" s="24">
        <v>2947.68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40</v>
      </c>
      <c r="C723" s="21">
        <v>45540.666709513898</v>
      </c>
      <c r="D723" s="22" t="s">
        <v>9</v>
      </c>
      <c r="E723" s="22" t="s">
        <v>20</v>
      </c>
      <c r="F723" s="33">
        <v>40.94</v>
      </c>
      <c r="G723" s="33"/>
      <c r="H723" s="22" t="s">
        <v>37</v>
      </c>
      <c r="I723" s="23">
        <v>231</v>
      </c>
      <c r="J723" s="24">
        <v>9457.14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40</v>
      </c>
      <c r="C724" s="21">
        <v>45540.666709513898</v>
      </c>
      <c r="D724" s="22" t="s">
        <v>9</v>
      </c>
      <c r="E724" s="22" t="s">
        <v>20</v>
      </c>
      <c r="F724" s="33">
        <v>40.94</v>
      </c>
      <c r="G724" s="33"/>
      <c r="H724" s="22" t="s">
        <v>37</v>
      </c>
      <c r="I724" s="23">
        <v>102</v>
      </c>
      <c r="J724" s="24">
        <v>4175.88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40</v>
      </c>
      <c r="C725" s="21">
        <v>45540.666709513898</v>
      </c>
      <c r="D725" s="22" t="s">
        <v>9</v>
      </c>
      <c r="E725" s="22" t="s">
        <v>20</v>
      </c>
      <c r="F725" s="33">
        <v>40.94</v>
      </c>
      <c r="G725" s="33"/>
      <c r="H725" s="22" t="s">
        <v>37</v>
      </c>
      <c r="I725" s="23">
        <v>116</v>
      </c>
      <c r="J725" s="24">
        <v>4749.04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40</v>
      </c>
      <c r="C726" s="21">
        <v>45540.666709525503</v>
      </c>
      <c r="D726" s="22" t="s">
        <v>9</v>
      </c>
      <c r="E726" s="22" t="s">
        <v>20</v>
      </c>
      <c r="F726" s="33">
        <v>40.94</v>
      </c>
      <c r="G726" s="33"/>
      <c r="H726" s="22" t="s">
        <v>37</v>
      </c>
      <c r="I726" s="23">
        <v>102</v>
      </c>
      <c r="J726" s="24">
        <v>4175.88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40</v>
      </c>
      <c r="C727" s="21">
        <v>45540.666709525503</v>
      </c>
      <c r="D727" s="22" t="s">
        <v>9</v>
      </c>
      <c r="E727" s="22" t="s">
        <v>20</v>
      </c>
      <c r="F727" s="33">
        <v>40.94</v>
      </c>
      <c r="G727" s="33"/>
      <c r="H727" s="22" t="s">
        <v>37</v>
      </c>
      <c r="I727" s="23">
        <v>116</v>
      </c>
      <c r="J727" s="24">
        <v>4749.04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40</v>
      </c>
      <c r="C728" s="21">
        <v>45540.666709525503</v>
      </c>
      <c r="D728" s="22" t="s">
        <v>9</v>
      </c>
      <c r="E728" s="22" t="s">
        <v>20</v>
      </c>
      <c r="F728" s="33">
        <v>40.94</v>
      </c>
      <c r="G728" s="33"/>
      <c r="H728" s="22" t="s">
        <v>37</v>
      </c>
      <c r="I728" s="23">
        <v>235</v>
      </c>
      <c r="J728" s="24">
        <v>9620.9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40</v>
      </c>
      <c r="C729" s="21">
        <v>45540.666709745397</v>
      </c>
      <c r="D729" s="22" t="s">
        <v>9</v>
      </c>
      <c r="E729" s="22" t="s">
        <v>20</v>
      </c>
      <c r="F729" s="33">
        <v>40.94</v>
      </c>
      <c r="G729" s="33"/>
      <c r="H729" s="22" t="s">
        <v>37</v>
      </c>
      <c r="I729" s="23">
        <v>102</v>
      </c>
      <c r="J729" s="24">
        <v>4175.88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40</v>
      </c>
      <c r="C730" s="21">
        <v>45540.666709745397</v>
      </c>
      <c r="D730" s="22" t="s">
        <v>9</v>
      </c>
      <c r="E730" s="22" t="s">
        <v>20</v>
      </c>
      <c r="F730" s="33">
        <v>40.94</v>
      </c>
      <c r="G730" s="33"/>
      <c r="H730" s="22" t="s">
        <v>37</v>
      </c>
      <c r="I730" s="23">
        <v>116</v>
      </c>
      <c r="J730" s="24">
        <v>4749.04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40</v>
      </c>
      <c r="C731" s="21">
        <v>45540.666709745397</v>
      </c>
      <c r="D731" s="22" t="s">
        <v>9</v>
      </c>
      <c r="E731" s="22" t="s">
        <v>20</v>
      </c>
      <c r="F731" s="33">
        <v>40.94</v>
      </c>
      <c r="G731" s="33"/>
      <c r="H731" s="22" t="s">
        <v>37</v>
      </c>
      <c r="I731" s="23">
        <v>16</v>
      </c>
      <c r="J731" s="24">
        <v>655.04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40</v>
      </c>
      <c r="C732" s="21">
        <v>45540.666709745397</v>
      </c>
      <c r="D732" s="22" t="s">
        <v>9</v>
      </c>
      <c r="E732" s="22" t="s">
        <v>20</v>
      </c>
      <c r="F732" s="33">
        <v>40.94</v>
      </c>
      <c r="G732" s="33"/>
      <c r="H732" s="22" t="s">
        <v>37</v>
      </c>
      <c r="I732" s="23">
        <v>116</v>
      </c>
      <c r="J732" s="24">
        <v>4749.04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40</v>
      </c>
      <c r="C733" s="21">
        <v>45540.666709745397</v>
      </c>
      <c r="D733" s="22" t="s">
        <v>9</v>
      </c>
      <c r="E733" s="22" t="s">
        <v>20</v>
      </c>
      <c r="F733" s="33">
        <v>40.94</v>
      </c>
      <c r="G733" s="33"/>
      <c r="H733" s="22" t="s">
        <v>37</v>
      </c>
      <c r="I733" s="23">
        <v>90</v>
      </c>
      <c r="J733" s="24">
        <v>3684.6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40</v>
      </c>
      <c r="C734" s="21">
        <v>45540.666709745397</v>
      </c>
      <c r="D734" s="22" t="s">
        <v>9</v>
      </c>
      <c r="E734" s="22" t="s">
        <v>20</v>
      </c>
      <c r="F734" s="33">
        <v>40.94</v>
      </c>
      <c r="G734" s="33"/>
      <c r="H734" s="22" t="s">
        <v>37</v>
      </c>
      <c r="I734" s="23">
        <v>35</v>
      </c>
      <c r="J734" s="24">
        <v>1432.9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40</v>
      </c>
      <c r="C735" s="21">
        <v>45540.666709745397</v>
      </c>
      <c r="D735" s="22" t="s">
        <v>9</v>
      </c>
      <c r="E735" s="22" t="s">
        <v>20</v>
      </c>
      <c r="F735" s="33">
        <v>40.94</v>
      </c>
      <c r="G735" s="33"/>
      <c r="H735" s="22" t="s">
        <v>37</v>
      </c>
      <c r="I735" s="23">
        <v>2</v>
      </c>
      <c r="J735" s="24">
        <v>81.88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40</v>
      </c>
      <c r="C736" s="21">
        <v>45540.668777731502</v>
      </c>
      <c r="D736" s="22" t="s">
        <v>9</v>
      </c>
      <c r="E736" s="22" t="s">
        <v>20</v>
      </c>
      <c r="F736" s="33">
        <v>40.96</v>
      </c>
      <c r="G736" s="33"/>
      <c r="H736" s="22" t="s">
        <v>37</v>
      </c>
      <c r="I736" s="23">
        <v>103</v>
      </c>
      <c r="J736" s="24">
        <v>4218.88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40</v>
      </c>
      <c r="C737" s="21">
        <v>45540.668777731502</v>
      </c>
      <c r="D737" s="22" t="s">
        <v>9</v>
      </c>
      <c r="E737" s="22" t="s">
        <v>20</v>
      </c>
      <c r="F737" s="33">
        <v>40.96</v>
      </c>
      <c r="G737" s="33"/>
      <c r="H737" s="22" t="s">
        <v>37</v>
      </c>
      <c r="I737" s="23">
        <v>475</v>
      </c>
      <c r="J737" s="24">
        <v>19456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40</v>
      </c>
      <c r="C738" s="21">
        <v>45540.6709586574</v>
      </c>
      <c r="D738" s="22" t="s">
        <v>9</v>
      </c>
      <c r="E738" s="22" t="s">
        <v>20</v>
      </c>
      <c r="F738" s="33">
        <v>40.950000000000003</v>
      </c>
      <c r="G738" s="33"/>
      <c r="H738" s="22" t="s">
        <v>37</v>
      </c>
      <c r="I738" s="23">
        <v>82</v>
      </c>
      <c r="J738" s="24">
        <v>3357.9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40</v>
      </c>
      <c r="C739" s="21">
        <v>45540.670958668998</v>
      </c>
      <c r="D739" s="22" t="s">
        <v>9</v>
      </c>
      <c r="E739" s="22" t="s">
        <v>20</v>
      </c>
      <c r="F739" s="33">
        <v>40.950000000000003</v>
      </c>
      <c r="G739" s="33"/>
      <c r="H739" s="22" t="s">
        <v>37</v>
      </c>
      <c r="I739" s="23">
        <v>418</v>
      </c>
      <c r="J739" s="24">
        <v>17117.099999999999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40</v>
      </c>
      <c r="C740" s="21">
        <v>45540.6709587847</v>
      </c>
      <c r="D740" s="22" t="s">
        <v>9</v>
      </c>
      <c r="E740" s="22" t="s">
        <v>20</v>
      </c>
      <c r="F740" s="33">
        <v>40.950000000000003</v>
      </c>
      <c r="G740" s="33"/>
      <c r="H740" s="22" t="s">
        <v>37</v>
      </c>
      <c r="I740" s="23">
        <v>509</v>
      </c>
      <c r="J740" s="24">
        <v>20843.55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40</v>
      </c>
      <c r="C741" s="21">
        <v>45540.6709587847</v>
      </c>
      <c r="D741" s="22" t="s">
        <v>9</v>
      </c>
      <c r="E741" s="22" t="s">
        <v>20</v>
      </c>
      <c r="F741" s="33">
        <v>40.950000000000003</v>
      </c>
      <c r="G741" s="33"/>
      <c r="H741" s="22" t="s">
        <v>37</v>
      </c>
      <c r="I741" s="23">
        <v>106</v>
      </c>
      <c r="J741" s="24">
        <v>4340.7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40</v>
      </c>
      <c r="C742" s="21">
        <v>45540.670958888899</v>
      </c>
      <c r="D742" s="22" t="s">
        <v>9</v>
      </c>
      <c r="E742" s="22" t="s">
        <v>20</v>
      </c>
      <c r="F742" s="33">
        <v>40.950000000000003</v>
      </c>
      <c r="G742" s="33"/>
      <c r="H742" s="22" t="s">
        <v>37</v>
      </c>
      <c r="I742" s="23">
        <v>76</v>
      </c>
      <c r="J742" s="24">
        <v>3112.2</v>
      </c>
      <c r="K742" s="22" t="s">
        <v>21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40</v>
      </c>
      <c r="C743" s="21">
        <v>45540.670958888899</v>
      </c>
      <c r="D743" s="22" t="s">
        <v>9</v>
      </c>
      <c r="E743" s="22" t="s">
        <v>20</v>
      </c>
      <c r="F743" s="33">
        <v>40.950000000000003</v>
      </c>
      <c r="G743" s="33"/>
      <c r="H743" s="22" t="s">
        <v>37</v>
      </c>
      <c r="I743" s="23">
        <v>146</v>
      </c>
      <c r="J743" s="24">
        <v>5978.7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40</v>
      </c>
      <c r="C744" s="21">
        <v>45540.670959016199</v>
      </c>
      <c r="D744" s="22" t="s">
        <v>9</v>
      </c>
      <c r="E744" s="22" t="s">
        <v>20</v>
      </c>
      <c r="F744" s="33">
        <v>40.950000000000003</v>
      </c>
      <c r="G744" s="33"/>
      <c r="H744" s="22" t="s">
        <v>37</v>
      </c>
      <c r="I744" s="23">
        <v>106</v>
      </c>
      <c r="J744" s="24">
        <v>4340.7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40</v>
      </c>
      <c r="C745" s="21">
        <v>45540.670959131901</v>
      </c>
      <c r="D745" s="22" t="s">
        <v>9</v>
      </c>
      <c r="E745" s="22" t="s">
        <v>20</v>
      </c>
      <c r="F745" s="33">
        <v>40.950000000000003</v>
      </c>
      <c r="G745" s="33"/>
      <c r="H745" s="22" t="s">
        <v>37</v>
      </c>
      <c r="I745" s="23">
        <v>10</v>
      </c>
      <c r="J745" s="24">
        <v>409.5</v>
      </c>
      <c r="K745" s="22" t="s">
        <v>21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40</v>
      </c>
      <c r="C746" s="21">
        <v>45540.670959131901</v>
      </c>
      <c r="D746" s="22" t="s">
        <v>9</v>
      </c>
      <c r="E746" s="22" t="s">
        <v>20</v>
      </c>
      <c r="F746" s="33">
        <v>40.950000000000003</v>
      </c>
      <c r="G746" s="33"/>
      <c r="H746" s="22" t="s">
        <v>37</v>
      </c>
      <c r="I746" s="23">
        <v>36</v>
      </c>
      <c r="J746" s="24">
        <v>1474.2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40</v>
      </c>
      <c r="C747" s="21">
        <v>45540.670959270799</v>
      </c>
      <c r="D747" s="22" t="s">
        <v>9</v>
      </c>
      <c r="E747" s="22" t="s">
        <v>20</v>
      </c>
      <c r="F747" s="33">
        <v>40.950000000000003</v>
      </c>
      <c r="G747" s="33"/>
      <c r="H747" s="22" t="s">
        <v>37</v>
      </c>
      <c r="I747" s="23">
        <v>106</v>
      </c>
      <c r="J747" s="24">
        <v>4340.7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40</v>
      </c>
      <c r="C748" s="21">
        <v>45540.672611770802</v>
      </c>
      <c r="D748" s="22" t="s">
        <v>9</v>
      </c>
      <c r="E748" s="22" t="s">
        <v>20</v>
      </c>
      <c r="F748" s="33">
        <v>40.93</v>
      </c>
      <c r="G748" s="33"/>
      <c r="H748" s="22" t="s">
        <v>37</v>
      </c>
      <c r="I748" s="23">
        <v>102</v>
      </c>
      <c r="J748" s="24">
        <v>4174.8599999999997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40</v>
      </c>
      <c r="C749" s="21">
        <v>45540.672611770802</v>
      </c>
      <c r="D749" s="22" t="s">
        <v>9</v>
      </c>
      <c r="E749" s="22" t="s">
        <v>20</v>
      </c>
      <c r="F749" s="33">
        <v>40.93</v>
      </c>
      <c r="G749" s="33"/>
      <c r="H749" s="22" t="s">
        <v>37</v>
      </c>
      <c r="I749" s="23">
        <v>45</v>
      </c>
      <c r="J749" s="24">
        <v>1841.85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40</v>
      </c>
      <c r="C750" s="21">
        <v>45540.672611770802</v>
      </c>
      <c r="D750" s="22" t="s">
        <v>9</v>
      </c>
      <c r="E750" s="22" t="s">
        <v>20</v>
      </c>
      <c r="F750" s="33">
        <v>40.93</v>
      </c>
      <c r="G750" s="33"/>
      <c r="H750" s="22" t="s">
        <v>37</v>
      </c>
      <c r="I750" s="23">
        <v>14</v>
      </c>
      <c r="J750" s="24">
        <v>573.02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40</v>
      </c>
      <c r="C751" s="21">
        <v>45540.672976886599</v>
      </c>
      <c r="D751" s="22" t="s">
        <v>9</v>
      </c>
      <c r="E751" s="22" t="s">
        <v>20</v>
      </c>
      <c r="F751" s="33">
        <v>40.93</v>
      </c>
      <c r="G751" s="33"/>
      <c r="H751" s="22" t="s">
        <v>37</v>
      </c>
      <c r="I751" s="23">
        <v>88</v>
      </c>
      <c r="J751" s="24">
        <v>3601.84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40</v>
      </c>
      <c r="C752" s="21">
        <v>45540.672976886599</v>
      </c>
      <c r="D752" s="22" t="s">
        <v>9</v>
      </c>
      <c r="E752" s="22" t="s">
        <v>20</v>
      </c>
      <c r="F752" s="33">
        <v>40.93</v>
      </c>
      <c r="G752" s="33"/>
      <c r="H752" s="22" t="s">
        <v>37</v>
      </c>
      <c r="I752" s="23">
        <v>45</v>
      </c>
      <c r="J752" s="24">
        <v>1841.85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40</v>
      </c>
      <c r="C753" s="21">
        <v>45540.673548171297</v>
      </c>
      <c r="D753" s="22" t="s">
        <v>9</v>
      </c>
      <c r="E753" s="22" t="s">
        <v>20</v>
      </c>
      <c r="F753" s="33">
        <v>40.93</v>
      </c>
      <c r="G753" s="33"/>
      <c r="H753" s="22" t="s">
        <v>37</v>
      </c>
      <c r="I753" s="23">
        <v>24</v>
      </c>
      <c r="J753" s="24">
        <v>982.32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40</v>
      </c>
      <c r="C754" s="21">
        <v>45540.673829525498</v>
      </c>
      <c r="D754" s="22" t="s">
        <v>9</v>
      </c>
      <c r="E754" s="22" t="s">
        <v>20</v>
      </c>
      <c r="F754" s="33">
        <v>40.93</v>
      </c>
      <c r="G754" s="33"/>
      <c r="H754" s="22" t="s">
        <v>37</v>
      </c>
      <c r="I754" s="23">
        <v>69</v>
      </c>
      <c r="J754" s="24">
        <v>2824.17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40</v>
      </c>
      <c r="C755" s="21">
        <v>45540.673848981503</v>
      </c>
      <c r="D755" s="22" t="s">
        <v>9</v>
      </c>
      <c r="E755" s="22" t="s">
        <v>20</v>
      </c>
      <c r="F755" s="33">
        <v>40.93</v>
      </c>
      <c r="G755" s="33"/>
      <c r="H755" s="22" t="s">
        <v>37</v>
      </c>
      <c r="I755" s="23">
        <v>9</v>
      </c>
      <c r="J755" s="24">
        <v>368.37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40</v>
      </c>
      <c r="C756" s="21">
        <v>45540.673848981503</v>
      </c>
      <c r="D756" s="22" t="s">
        <v>9</v>
      </c>
      <c r="E756" s="22" t="s">
        <v>20</v>
      </c>
      <c r="F756" s="33">
        <v>40.93</v>
      </c>
      <c r="G756" s="33"/>
      <c r="H756" s="22" t="s">
        <v>37</v>
      </c>
      <c r="I756" s="23">
        <v>65</v>
      </c>
      <c r="J756" s="24">
        <v>2660.45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40</v>
      </c>
      <c r="C757" s="21">
        <v>45540.673848981503</v>
      </c>
      <c r="D757" s="22" t="s">
        <v>9</v>
      </c>
      <c r="E757" s="22" t="s">
        <v>20</v>
      </c>
      <c r="F757" s="33">
        <v>40.93</v>
      </c>
      <c r="G757" s="33"/>
      <c r="H757" s="22" t="s">
        <v>37</v>
      </c>
      <c r="I757" s="23">
        <v>80</v>
      </c>
      <c r="J757" s="24">
        <v>3274.4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40</v>
      </c>
      <c r="C758" s="21">
        <v>45540.673849236096</v>
      </c>
      <c r="D758" s="22" t="s">
        <v>9</v>
      </c>
      <c r="E758" s="22" t="s">
        <v>20</v>
      </c>
      <c r="F758" s="33">
        <v>40.93</v>
      </c>
      <c r="G758" s="33"/>
      <c r="H758" s="22" t="s">
        <v>37</v>
      </c>
      <c r="I758" s="23">
        <v>22</v>
      </c>
      <c r="J758" s="24">
        <v>900.46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40</v>
      </c>
      <c r="C759" s="21">
        <v>45540.673849236096</v>
      </c>
      <c r="D759" s="22" t="s">
        <v>9</v>
      </c>
      <c r="E759" s="22" t="s">
        <v>20</v>
      </c>
      <c r="F759" s="33">
        <v>40.93</v>
      </c>
      <c r="G759" s="33"/>
      <c r="H759" s="22" t="s">
        <v>37</v>
      </c>
      <c r="I759" s="23">
        <v>104</v>
      </c>
      <c r="J759" s="24">
        <v>4256.72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40</v>
      </c>
      <c r="C760" s="21">
        <v>45540.674811504599</v>
      </c>
      <c r="D760" s="22" t="s">
        <v>9</v>
      </c>
      <c r="E760" s="22" t="s">
        <v>20</v>
      </c>
      <c r="F760" s="33">
        <v>40.9</v>
      </c>
      <c r="G760" s="33"/>
      <c r="H760" s="22" t="s">
        <v>37</v>
      </c>
      <c r="I760" s="23">
        <v>272</v>
      </c>
      <c r="J760" s="24">
        <v>11124.8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40</v>
      </c>
      <c r="C761" s="21">
        <v>45540.674811516197</v>
      </c>
      <c r="D761" s="22" t="s">
        <v>9</v>
      </c>
      <c r="E761" s="22" t="s">
        <v>20</v>
      </c>
      <c r="F761" s="33">
        <v>40.9</v>
      </c>
      <c r="G761" s="33"/>
      <c r="H761" s="22" t="s">
        <v>37</v>
      </c>
      <c r="I761" s="23">
        <v>22</v>
      </c>
      <c r="J761" s="24">
        <v>899.8</v>
      </c>
      <c r="K761" s="22" t="s">
        <v>21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40</v>
      </c>
      <c r="C762" s="21">
        <v>45540.6748115972</v>
      </c>
      <c r="D762" s="22" t="s">
        <v>9</v>
      </c>
      <c r="E762" s="22" t="s">
        <v>20</v>
      </c>
      <c r="F762" s="33">
        <v>40.9</v>
      </c>
      <c r="G762" s="33"/>
      <c r="H762" s="22" t="s">
        <v>37</v>
      </c>
      <c r="I762" s="23">
        <v>214</v>
      </c>
      <c r="J762" s="24">
        <v>8752.6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40</v>
      </c>
      <c r="C763" s="21">
        <v>45540.674811712997</v>
      </c>
      <c r="D763" s="22" t="s">
        <v>9</v>
      </c>
      <c r="E763" s="22" t="s">
        <v>20</v>
      </c>
      <c r="F763" s="33">
        <v>40.9</v>
      </c>
      <c r="G763" s="33"/>
      <c r="H763" s="22" t="s">
        <v>37</v>
      </c>
      <c r="I763" s="23">
        <v>10</v>
      </c>
      <c r="J763" s="24">
        <v>409</v>
      </c>
      <c r="K763" s="22" t="s">
        <v>21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40</v>
      </c>
      <c r="C764" s="21">
        <v>45540.676593530101</v>
      </c>
      <c r="D764" s="22" t="s">
        <v>9</v>
      </c>
      <c r="E764" s="22" t="s">
        <v>20</v>
      </c>
      <c r="F764" s="33">
        <v>40.9</v>
      </c>
      <c r="G764" s="33"/>
      <c r="H764" s="22" t="s">
        <v>37</v>
      </c>
      <c r="I764" s="23">
        <v>33</v>
      </c>
      <c r="J764" s="24">
        <v>1349.7</v>
      </c>
      <c r="K764" s="22" t="s">
        <v>21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40</v>
      </c>
      <c r="C765" s="21">
        <v>45540.676593530101</v>
      </c>
      <c r="D765" s="22" t="s">
        <v>9</v>
      </c>
      <c r="E765" s="22" t="s">
        <v>20</v>
      </c>
      <c r="F765" s="33">
        <v>40.9</v>
      </c>
      <c r="G765" s="33"/>
      <c r="H765" s="22" t="s">
        <v>37</v>
      </c>
      <c r="I765" s="23">
        <v>274</v>
      </c>
      <c r="J765" s="24">
        <v>11206.6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40</v>
      </c>
      <c r="C766" s="21">
        <v>45540.676593588003</v>
      </c>
      <c r="D766" s="22" t="s">
        <v>9</v>
      </c>
      <c r="E766" s="22" t="s">
        <v>20</v>
      </c>
      <c r="F766" s="33">
        <v>40.9</v>
      </c>
      <c r="G766" s="33"/>
      <c r="H766" s="22" t="s">
        <v>37</v>
      </c>
      <c r="I766" s="23">
        <v>216</v>
      </c>
      <c r="J766" s="24">
        <v>8834.4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40</v>
      </c>
      <c r="C767" s="21">
        <v>45540.676593900498</v>
      </c>
      <c r="D767" s="22" t="s">
        <v>9</v>
      </c>
      <c r="E767" s="22" t="s">
        <v>20</v>
      </c>
      <c r="F767" s="33">
        <v>40.89</v>
      </c>
      <c r="G767" s="33"/>
      <c r="H767" s="22" t="s">
        <v>37</v>
      </c>
      <c r="I767" s="23">
        <v>97</v>
      </c>
      <c r="J767" s="24">
        <v>3966.33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40</v>
      </c>
      <c r="C768" s="21">
        <v>45540.676593900498</v>
      </c>
      <c r="D768" s="22" t="s">
        <v>9</v>
      </c>
      <c r="E768" s="22" t="s">
        <v>20</v>
      </c>
      <c r="F768" s="33">
        <v>40.89</v>
      </c>
      <c r="G768" s="33"/>
      <c r="H768" s="22" t="s">
        <v>37</v>
      </c>
      <c r="I768" s="23">
        <v>73</v>
      </c>
      <c r="J768" s="24">
        <v>2984.97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40</v>
      </c>
      <c r="C769" s="21">
        <v>45540.679197708298</v>
      </c>
      <c r="D769" s="22" t="s">
        <v>9</v>
      </c>
      <c r="E769" s="22" t="s">
        <v>20</v>
      </c>
      <c r="F769" s="33">
        <v>40.909999999999997</v>
      </c>
      <c r="G769" s="33"/>
      <c r="H769" s="22" t="s">
        <v>37</v>
      </c>
      <c r="I769" s="23">
        <v>45</v>
      </c>
      <c r="J769" s="24">
        <v>1840.95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40</v>
      </c>
      <c r="C770" s="21">
        <v>45540.679197708298</v>
      </c>
      <c r="D770" s="22" t="s">
        <v>9</v>
      </c>
      <c r="E770" s="22" t="s">
        <v>20</v>
      </c>
      <c r="F770" s="33">
        <v>40.909999999999997</v>
      </c>
      <c r="G770" s="33"/>
      <c r="H770" s="22" t="s">
        <v>37</v>
      </c>
      <c r="I770" s="23">
        <v>55</v>
      </c>
      <c r="J770" s="24">
        <v>2250.0500000000002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40</v>
      </c>
      <c r="C771" s="21">
        <v>45540.6802022107</v>
      </c>
      <c r="D771" s="22" t="s">
        <v>9</v>
      </c>
      <c r="E771" s="22" t="s">
        <v>20</v>
      </c>
      <c r="F771" s="33">
        <v>40.909999999999997</v>
      </c>
      <c r="G771" s="33"/>
      <c r="H771" s="22" t="s">
        <v>37</v>
      </c>
      <c r="I771" s="23">
        <v>4</v>
      </c>
      <c r="J771" s="24">
        <v>163.63999999999999</v>
      </c>
      <c r="K771" s="22" t="s">
        <v>21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40</v>
      </c>
      <c r="C772" s="21">
        <v>45540.680223090298</v>
      </c>
      <c r="D772" s="22" t="s">
        <v>9</v>
      </c>
      <c r="E772" s="22" t="s">
        <v>20</v>
      </c>
      <c r="F772" s="33">
        <v>40.909999999999997</v>
      </c>
      <c r="G772" s="33"/>
      <c r="H772" s="22" t="s">
        <v>37</v>
      </c>
      <c r="I772" s="23">
        <v>3</v>
      </c>
      <c r="J772" s="24">
        <v>122.73</v>
      </c>
      <c r="K772" s="22" t="s">
        <v>21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40</v>
      </c>
      <c r="C773" s="21">
        <v>45540.680307997703</v>
      </c>
      <c r="D773" s="22" t="s">
        <v>9</v>
      </c>
      <c r="E773" s="22" t="s">
        <v>20</v>
      </c>
      <c r="F773" s="33">
        <v>40.909999999999997</v>
      </c>
      <c r="G773" s="33"/>
      <c r="H773" s="22" t="s">
        <v>37</v>
      </c>
      <c r="I773" s="23">
        <v>45</v>
      </c>
      <c r="J773" s="24">
        <v>1840.95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40</v>
      </c>
      <c r="C774" s="21">
        <v>45540.680307997703</v>
      </c>
      <c r="D774" s="22" t="s">
        <v>9</v>
      </c>
      <c r="E774" s="22" t="s">
        <v>20</v>
      </c>
      <c r="F774" s="33">
        <v>40.909999999999997</v>
      </c>
      <c r="G774" s="33"/>
      <c r="H774" s="22" t="s">
        <v>37</v>
      </c>
      <c r="I774" s="23">
        <v>95</v>
      </c>
      <c r="J774" s="24">
        <v>3886.45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40</v>
      </c>
      <c r="C775" s="21">
        <v>45540.680308090297</v>
      </c>
      <c r="D775" s="22" t="s">
        <v>9</v>
      </c>
      <c r="E775" s="22" t="s">
        <v>20</v>
      </c>
      <c r="F775" s="33">
        <v>40.909999999999997</v>
      </c>
      <c r="G775" s="33"/>
      <c r="H775" s="22" t="s">
        <v>37</v>
      </c>
      <c r="I775" s="23">
        <v>26</v>
      </c>
      <c r="J775" s="24">
        <v>1063.6600000000001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40</v>
      </c>
      <c r="C776" s="21">
        <v>45540.680308506897</v>
      </c>
      <c r="D776" s="22" t="s">
        <v>9</v>
      </c>
      <c r="E776" s="22" t="s">
        <v>20</v>
      </c>
      <c r="F776" s="33">
        <v>40.909999999999997</v>
      </c>
      <c r="G776" s="33"/>
      <c r="H776" s="22" t="s">
        <v>37</v>
      </c>
      <c r="I776" s="23">
        <v>286</v>
      </c>
      <c r="J776" s="24">
        <v>11700.26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40</v>
      </c>
      <c r="C777" s="21">
        <v>45540.680308506897</v>
      </c>
      <c r="D777" s="22" t="s">
        <v>9</v>
      </c>
      <c r="E777" s="22" t="s">
        <v>20</v>
      </c>
      <c r="F777" s="33">
        <v>40.909999999999997</v>
      </c>
      <c r="G777" s="33"/>
      <c r="H777" s="22" t="s">
        <v>37</v>
      </c>
      <c r="I777" s="23">
        <v>157</v>
      </c>
      <c r="J777" s="24">
        <v>6422.87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40</v>
      </c>
      <c r="C778" s="21">
        <v>45540.680308506897</v>
      </c>
      <c r="D778" s="22" t="s">
        <v>9</v>
      </c>
      <c r="E778" s="22" t="s">
        <v>20</v>
      </c>
      <c r="F778" s="33">
        <v>40.909999999999997</v>
      </c>
      <c r="G778" s="33"/>
      <c r="H778" s="22" t="s">
        <v>37</v>
      </c>
      <c r="I778" s="23">
        <v>45</v>
      </c>
      <c r="J778" s="24">
        <v>1840.95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40</v>
      </c>
      <c r="C779" s="21">
        <v>45540.680308518502</v>
      </c>
      <c r="D779" s="22" t="s">
        <v>9</v>
      </c>
      <c r="E779" s="22" t="s">
        <v>20</v>
      </c>
      <c r="F779" s="33">
        <v>40.909999999999997</v>
      </c>
      <c r="G779" s="33"/>
      <c r="H779" s="22" t="s">
        <v>37</v>
      </c>
      <c r="I779" s="23">
        <v>45</v>
      </c>
      <c r="J779" s="24">
        <v>1840.95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40</v>
      </c>
      <c r="C780" s="21">
        <v>45540.680308518502</v>
      </c>
      <c r="D780" s="22" t="s">
        <v>9</v>
      </c>
      <c r="E780" s="22" t="s">
        <v>20</v>
      </c>
      <c r="F780" s="33">
        <v>40.909999999999997</v>
      </c>
      <c r="G780" s="33"/>
      <c r="H780" s="22" t="s">
        <v>37</v>
      </c>
      <c r="I780" s="23">
        <v>81</v>
      </c>
      <c r="J780" s="24">
        <v>3313.71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40</v>
      </c>
      <c r="C781" s="21">
        <v>45540.680308599498</v>
      </c>
      <c r="D781" s="22" t="s">
        <v>9</v>
      </c>
      <c r="E781" s="22" t="s">
        <v>20</v>
      </c>
      <c r="F781" s="33">
        <v>40.909999999999997</v>
      </c>
      <c r="G781" s="33"/>
      <c r="H781" s="22" t="s">
        <v>37</v>
      </c>
      <c r="I781" s="23">
        <v>33</v>
      </c>
      <c r="J781" s="24">
        <v>1350.03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40</v>
      </c>
      <c r="C782" s="21">
        <v>45540.680308599498</v>
      </c>
      <c r="D782" s="22" t="s">
        <v>9</v>
      </c>
      <c r="E782" s="22" t="s">
        <v>20</v>
      </c>
      <c r="F782" s="33">
        <v>40.909999999999997</v>
      </c>
      <c r="G782" s="33"/>
      <c r="H782" s="22" t="s">
        <v>37</v>
      </c>
      <c r="I782" s="23">
        <v>681</v>
      </c>
      <c r="J782" s="24">
        <v>27859.71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40</v>
      </c>
      <c r="C783" s="21">
        <v>45540.680308599498</v>
      </c>
      <c r="D783" s="22" t="s">
        <v>9</v>
      </c>
      <c r="E783" s="22" t="s">
        <v>20</v>
      </c>
      <c r="F783" s="33">
        <v>40.909999999999997</v>
      </c>
      <c r="G783" s="33"/>
      <c r="H783" s="22" t="s">
        <v>37</v>
      </c>
      <c r="I783" s="23">
        <v>59</v>
      </c>
      <c r="J783" s="24">
        <v>2413.69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40</v>
      </c>
      <c r="C784" s="21">
        <v>45540.680308599498</v>
      </c>
      <c r="D784" s="22" t="s">
        <v>9</v>
      </c>
      <c r="E784" s="22" t="s">
        <v>20</v>
      </c>
      <c r="F784" s="33">
        <v>40.909999999999997</v>
      </c>
      <c r="G784" s="33"/>
      <c r="H784" s="22" t="s">
        <v>37</v>
      </c>
      <c r="I784" s="23">
        <v>59</v>
      </c>
      <c r="J784" s="24">
        <v>2413.69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40</v>
      </c>
      <c r="C785" s="21">
        <v>45540.680308599498</v>
      </c>
      <c r="D785" s="22" t="s">
        <v>9</v>
      </c>
      <c r="E785" s="22" t="s">
        <v>20</v>
      </c>
      <c r="F785" s="33">
        <v>40.909999999999997</v>
      </c>
      <c r="G785" s="33"/>
      <c r="H785" s="22" t="s">
        <v>37</v>
      </c>
      <c r="I785" s="23">
        <v>59</v>
      </c>
      <c r="J785" s="24">
        <v>2413.69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40</v>
      </c>
      <c r="C786" s="21">
        <v>45540.680308599498</v>
      </c>
      <c r="D786" s="22" t="s">
        <v>9</v>
      </c>
      <c r="E786" s="22" t="s">
        <v>20</v>
      </c>
      <c r="F786" s="33">
        <v>40.909999999999997</v>
      </c>
      <c r="G786" s="33"/>
      <c r="H786" s="22" t="s">
        <v>37</v>
      </c>
      <c r="I786" s="23">
        <v>44</v>
      </c>
      <c r="J786" s="24">
        <v>1800.04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40</v>
      </c>
      <c r="C787" s="21">
        <v>45540.680308611103</v>
      </c>
      <c r="D787" s="22" t="s">
        <v>9</v>
      </c>
      <c r="E787" s="22" t="s">
        <v>20</v>
      </c>
      <c r="F787" s="33">
        <v>40.909999999999997</v>
      </c>
      <c r="G787" s="33"/>
      <c r="H787" s="22" t="s">
        <v>37</v>
      </c>
      <c r="I787" s="23">
        <v>81</v>
      </c>
      <c r="J787" s="24">
        <v>3313.71</v>
      </c>
      <c r="K787" s="22" t="s">
        <v>21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40</v>
      </c>
      <c r="C788" s="21">
        <v>45540.680308611103</v>
      </c>
      <c r="D788" s="22" t="s">
        <v>9</v>
      </c>
      <c r="E788" s="22" t="s">
        <v>20</v>
      </c>
      <c r="F788" s="33">
        <v>40.909999999999997</v>
      </c>
      <c r="G788" s="33"/>
      <c r="H788" s="22" t="s">
        <v>37</v>
      </c>
      <c r="I788" s="23">
        <v>51</v>
      </c>
      <c r="J788" s="24">
        <v>2086.41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40</v>
      </c>
      <c r="C789" s="21">
        <v>45540.680308634299</v>
      </c>
      <c r="D789" s="22" t="s">
        <v>9</v>
      </c>
      <c r="E789" s="22" t="s">
        <v>20</v>
      </c>
      <c r="F789" s="33">
        <v>40.909999999999997</v>
      </c>
      <c r="G789" s="33"/>
      <c r="H789" s="22" t="s">
        <v>37</v>
      </c>
      <c r="I789" s="23">
        <v>42</v>
      </c>
      <c r="J789" s="24">
        <v>1718.22</v>
      </c>
      <c r="K789" s="22" t="s">
        <v>21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40</v>
      </c>
      <c r="C790" s="21">
        <v>45540.680308634299</v>
      </c>
      <c r="D790" s="22" t="s">
        <v>9</v>
      </c>
      <c r="E790" s="22" t="s">
        <v>20</v>
      </c>
      <c r="F790" s="33">
        <v>40.909999999999997</v>
      </c>
      <c r="G790" s="33"/>
      <c r="H790" s="22" t="s">
        <v>37</v>
      </c>
      <c r="I790" s="23">
        <v>208</v>
      </c>
      <c r="J790" s="24">
        <v>8509.2800000000007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40</v>
      </c>
      <c r="C791" s="21">
        <v>45540.684790266198</v>
      </c>
      <c r="D791" s="22" t="s">
        <v>9</v>
      </c>
      <c r="E791" s="22" t="s">
        <v>20</v>
      </c>
      <c r="F791" s="33">
        <v>40.93</v>
      </c>
      <c r="G791" s="33"/>
      <c r="H791" s="22" t="s">
        <v>37</v>
      </c>
      <c r="I791" s="23">
        <v>34</v>
      </c>
      <c r="J791" s="24">
        <v>1391.62</v>
      </c>
      <c r="K791" s="22" t="s">
        <v>21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40</v>
      </c>
      <c r="C792" s="21">
        <v>45540.686817754598</v>
      </c>
      <c r="D792" s="22" t="s">
        <v>9</v>
      </c>
      <c r="E792" s="22" t="s">
        <v>20</v>
      </c>
      <c r="F792" s="33">
        <v>40.94</v>
      </c>
      <c r="G792" s="33"/>
      <c r="H792" s="22" t="s">
        <v>37</v>
      </c>
      <c r="I792" s="23">
        <v>177</v>
      </c>
      <c r="J792" s="24">
        <v>7246.38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40</v>
      </c>
      <c r="C793" s="21">
        <v>45540.686817754598</v>
      </c>
      <c r="D793" s="22" t="s">
        <v>9</v>
      </c>
      <c r="E793" s="22" t="s">
        <v>20</v>
      </c>
      <c r="F793" s="33">
        <v>40.94</v>
      </c>
      <c r="G793" s="33"/>
      <c r="H793" s="22" t="s">
        <v>37</v>
      </c>
      <c r="I793" s="23">
        <v>407</v>
      </c>
      <c r="J793" s="24">
        <v>16662.580000000002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40</v>
      </c>
      <c r="C794" s="21">
        <v>45540.686819166702</v>
      </c>
      <c r="D794" s="22" t="s">
        <v>9</v>
      </c>
      <c r="E794" s="22" t="s">
        <v>20</v>
      </c>
      <c r="F794" s="33">
        <v>40.94</v>
      </c>
      <c r="G794" s="33"/>
      <c r="H794" s="22" t="s">
        <v>37</v>
      </c>
      <c r="I794" s="23">
        <v>27</v>
      </c>
      <c r="J794" s="24">
        <v>1105.3800000000001</v>
      </c>
      <c r="K794" s="22" t="s">
        <v>21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40</v>
      </c>
      <c r="C795" s="21">
        <v>45540.686819166702</v>
      </c>
      <c r="D795" s="22" t="s">
        <v>9</v>
      </c>
      <c r="E795" s="22" t="s">
        <v>20</v>
      </c>
      <c r="F795" s="33">
        <v>40.94</v>
      </c>
      <c r="G795" s="33"/>
      <c r="H795" s="22" t="s">
        <v>37</v>
      </c>
      <c r="I795" s="23">
        <v>36</v>
      </c>
      <c r="J795" s="24">
        <v>1473.84</v>
      </c>
      <c r="K795" s="22" t="s">
        <v>21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40</v>
      </c>
      <c r="C796" s="21">
        <v>45540.686819166702</v>
      </c>
      <c r="D796" s="22" t="s">
        <v>9</v>
      </c>
      <c r="E796" s="22" t="s">
        <v>20</v>
      </c>
      <c r="F796" s="33">
        <v>40.94</v>
      </c>
      <c r="G796" s="33"/>
      <c r="H796" s="22" t="s">
        <v>37</v>
      </c>
      <c r="I796" s="23">
        <v>100</v>
      </c>
      <c r="J796" s="24">
        <v>4094</v>
      </c>
      <c r="K796" s="22" t="s">
        <v>21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40</v>
      </c>
      <c r="C797" s="21">
        <v>45540.686819166702</v>
      </c>
      <c r="D797" s="22" t="s">
        <v>9</v>
      </c>
      <c r="E797" s="22" t="s">
        <v>20</v>
      </c>
      <c r="F797" s="33">
        <v>40.94</v>
      </c>
      <c r="G797" s="33"/>
      <c r="H797" s="22" t="s">
        <v>37</v>
      </c>
      <c r="I797" s="23">
        <v>37</v>
      </c>
      <c r="J797" s="24">
        <v>1514.78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40</v>
      </c>
      <c r="C798" s="21">
        <v>45540.686819166702</v>
      </c>
      <c r="D798" s="22" t="s">
        <v>9</v>
      </c>
      <c r="E798" s="22" t="s">
        <v>20</v>
      </c>
      <c r="F798" s="33">
        <v>40.94</v>
      </c>
      <c r="G798" s="33"/>
      <c r="H798" s="22" t="s">
        <v>37</v>
      </c>
      <c r="I798" s="23">
        <v>48</v>
      </c>
      <c r="J798" s="24">
        <v>1965.12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40</v>
      </c>
      <c r="C799" s="21">
        <v>45540.686819421302</v>
      </c>
      <c r="D799" s="22" t="s">
        <v>9</v>
      </c>
      <c r="E799" s="22" t="s">
        <v>20</v>
      </c>
      <c r="F799" s="33">
        <v>40.94</v>
      </c>
      <c r="G799" s="33"/>
      <c r="H799" s="22" t="s">
        <v>37</v>
      </c>
      <c r="I799" s="23">
        <v>48</v>
      </c>
      <c r="J799" s="24">
        <v>1965.12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40</v>
      </c>
      <c r="C800" s="21">
        <v>45540.686871111102</v>
      </c>
      <c r="D800" s="22" t="s">
        <v>9</v>
      </c>
      <c r="E800" s="22" t="s">
        <v>20</v>
      </c>
      <c r="F800" s="33">
        <v>40.94</v>
      </c>
      <c r="G800" s="33"/>
      <c r="H800" s="22" t="s">
        <v>37</v>
      </c>
      <c r="I800" s="23">
        <v>177</v>
      </c>
      <c r="J800" s="24">
        <v>7246.38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40</v>
      </c>
      <c r="C801" s="21">
        <v>45540.686871111102</v>
      </c>
      <c r="D801" s="22" t="s">
        <v>9</v>
      </c>
      <c r="E801" s="22" t="s">
        <v>20</v>
      </c>
      <c r="F801" s="33">
        <v>40.94</v>
      </c>
      <c r="G801" s="33"/>
      <c r="H801" s="22" t="s">
        <v>37</v>
      </c>
      <c r="I801" s="23">
        <v>136</v>
      </c>
      <c r="J801" s="24">
        <v>5567.84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40</v>
      </c>
      <c r="C802" s="21">
        <v>45540.686871111102</v>
      </c>
      <c r="D802" s="22" t="s">
        <v>9</v>
      </c>
      <c r="E802" s="22" t="s">
        <v>20</v>
      </c>
      <c r="F802" s="33">
        <v>40.94</v>
      </c>
      <c r="G802" s="33"/>
      <c r="H802" s="22" t="s">
        <v>37</v>
      </c>
      <c r="I802" s="23">
        <v>103</v>
      </c>
      <c r="J802" s="24">
        <v>4216.82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40</v>
      </c>
      <c r="C803" s="21">
        <v>45540.686871111102</v>
      </c>
      <c r="D803" s="22" t="s">
        <v>9</v>
      </c>
      <c r="E803" s="22" t="s">
        <v>20</v>
      </c>
      <c r="F803" s="33">
        <v>40.94</v>
      </c>
      <c r="G803" s="33"/>
      <c r="H803" s="22" t="s">
        <v>37</v>
      </c>
      <c r="I803" s="23">
        <v>10</v>
      </c>
      <c r="J803" s="24">
        <v>409.4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40</v>
      </c>
      <c r="C804" s="21">
        <v>45540.686871192098</v>
      </c>
      <c r="D804" s="22" t="s">
        <v>9</v>
      </c>
      <c r="E804" s="22" t="s">
        <v>20</v>
      </c>
      <c r="F804" s="33">
        <v>40.94</v>
      </c>
      <c r="G804" s="33"/>
      <c r="H804" s="22" t="s">
        <v>37</v>
      </c>
      <c r="I804" s="23">
        <v>27</v>
      </c>
      <c r="J804" s="24">
        <v>1105.3800000000001</v>
      </c>
      <c r="K804" s="22" t="s">
        <v>21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40</v>
      </c>
      <c r="C805" s="21">
        <v>45540.686871192098</v>
      </c>
      <c r="D805" s="22" t="s">
        <v>9</v>
      </c>
      <c r="E805" s="22" t="s">
        <v>20</v>
      </c>
      <c r="F805" s="33">
        <v>40.94</v>
      </c>
      <c r="G805" s="33"/>
      <c r="H805" s="22" t="s">
        <v>37</v>
      </c>
      <c r="I805" s="23">
        <v>100</v>
      </c>
      <c r="J805" s="24">
        <v>4094</v>
      </c>
      <c r="K805" s="22" t="s">
        <v>21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40</v>
      </c>
      <c r="C806" s="21">
        <v>45540.686871192098</v>
      </c>
      <c r="D806" s="22" t="s">
        <v>9</v>
      </c>
      <c r="E806" s="22" t="s">
        <v>20</v>
      </c>
      <c r="F806" s="33">
        <v>40.94</v>
      </c>
      <c r="G806" s="33"/>
      <c r="H806" s="22" t="s">
        <v>37</v>
      </c>
      <c r="I806" s="23">
        <v>27</v>
      </c>
      <c r="J806" s="24">
        <v>1105.3800000000001</v>
      </c>
      <c r="K806" s="22" t="s">
        <v>21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40</v>
      </c>
      <c r="C807" s="21">
        <v>45540.686871192098</v>
      </c>
      <c r="D807" s="22" t="s">
        <v>9</v>
      </c>
      <c r="E807" s="22" t="s">
        <v>20</v>
      </c>
      <c r="F807" s="33">
        <v>40.94</v>
      </c>
      <c r="G807" s="33"/>
      <c r="H807" s="22" t="s">
        <v>37</v>
      </c>
      <c r="I807" s="23">
        <v>73</v>
      </c>
      <c r="J807" s="24">
        <v>2988.62</v>
      </c>
      <c r="K807" s="22" t="s">
        <v>21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40</v>
      </c>
      <c r="C808" s="21">
        <v>45540.686871192098</v>
      </c>
      <c r="D808" s="22" t="s">
        <v>9</v>
      </c>
      <c r="E808" s="22" t="s">
        <v>20</v>
      </c>
      <c r="F808" s="33">
        <v>40.94</v>
      </c>
      <c r="G808" s="33"/>
      <c r="H808" s="22" t="s">
        <v>37</v>
      </c>
      <c r="I808" s="23">
        <v>27</v>
      </c>
      <c r="J808" s="24">
        <v>1105.3800000000001</v>
      </c>
      <c r="K808" s="22" t="s">
        <v>21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40</v>
      </c>
      <c r="C809" s="21">
        <v>45540.686871192098</v>
      </c>
      <c r="D809" s="22" t="s">
        <v>9</v>
      </c>
      <c r="E809" s="22" t="s">
        <v>20</v>
      </c>
      <c r="F809" s="33">
        <v>40.94</v>
      </c>
      <c r="G809" s="33"/>
      <c r="H809" s="22" t="s">
        <v>37</v>
      </c>
      <c r="I809" s="23">
        <v>27</v>
      </c>
      <c r="J809" s="24">
        <v>1105.3800000000001</v>
      </c>
      <c r="K809" s="22" t="s">
        <v>21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40</v>
      </c>
      <c r="C810" s="21">
        <v>45540.686871192098</v>
      </c>
      <c r="D810" s="22" t="s">
        <v>9</v>
      </c>
      <c r="E810" s="22" t="s">
        <v>20</v>
      </c>
      <c r="F810" s="33">
        <v>40.94</v>
      </c>
      <c r="G810" s="33"/>
      <c r="H810" s="22" t="s">
        <v>37</v>
      </c>
      <c r="I810" s="23">
        <v>73</v>
      </c>
      <c r="J810" s="24">
        <v>2988.62</v>
      </c>
      <c r="K810" s="22" t="s">
        <v>21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40</v>
      </c>
      <c r="C811" s="21">
        <v>45540.686871192098</v>
      </c>
      <c r="D811" s="22" t="s">
        <v>9</v>
      </c>
      <c r="E811" s="22" t="s">
        <v>20</v>
      </c>
      <c r="F811" s="33">
        <v>40.94</v>
      </c>
      <c r="G811" s="33"/>
      <c r="H811" s="22" t="s">
        <v>37</v>
      </c>
      <c r="I811" s="23">
        <v>22</v>
      </c>
      <c r="J811" s="24">
        <v>900.68</v>
      </c>
      <c r="K811" s="22" t="s">
        <v>21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40</v>
      </c>
      <c r="C812" s="21">
        <v>45540.686871192098</v>
      </c>
      <c r="D812" s="22" t="s">
        <v>9</v>
      </c>
      <c r="E812" s="22" t="s">
        <v>20</v>
      </c>
      <c r="F812" s="33">
        <v>40.94</v>
      </c>
      <c r="G812" s="33"/>
      <c r="H812" s="22" t="s">
        <v>37</v>
      </c>
      <c r="I812" s="23">
        <v>5</v>
      </c>
      <c r="J812" s="24">
        <v>204.7</v>
      </c>
      <c r="K812" s="22" t="s">
        <v>21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40</v>
      </c>
      <c r="C813" s="21">
        <v>45540.686871192098</v>
      </c>
      <c r="D813" s="22" t="s">
        <v>9</v>
      </c>
      <c r="E813" s="22" t="s">
        <v>20</v>
      </c>
      <c r="F813" s="33">
        <v>40.94</v>
      </c>
      <c r="G813" s="33"/>
      <c r="H813" s="22" t="s">
        <v>37</v>
      </c>
      <c r="I813" s="23">
        <v>22</v>
      </c>
      <c r="J813" s="24">
        <v>900.68</v>
      </c>
      <c r="K813" s="22" t="s">
        <v>21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40</v>
      </c>
      <c r="C814" s="21">
        <v>45540.686871192098</v>
      </c>
      <c r="D814" s="22" t="s">
        <v>9</v>
      </c>
      <c r="E814" s="22" t="s">
        <v>20</v>
      </c>
      <c r="F814" s="33">
        <v>40.94</v>
      </c>
      <c r="G814" s="33"/>
      <c r="H814" s="22" t="s">
        <v>37</v>
      </c>
      <c r="I814" s="23">
        <v>49</v>
      </c>
      <c r="J814" s="24">
        <v>2006.06</v>
      </c>
      <c r="K814" s="22" t="s">
        <v>21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40</v>
      </c>
      <c r="C815" s="21">
        <v>45540.686871192098</v>
      </c>
      <c r="D815" s="22" t="s">
        <v>9</v>
      </c>
      <c r="E815" s="22" t="s">
        <v>20</v>
      </c>
      <c r="F815" s="33">
        <v>40.94</v>
      </c>
      <c r="G815" s="33"/>
      <c r="H815" s="22" t="s">
        <v>37</v>
      </c>
      <c r="I815" s="23">
        <v>91</v>
      </c>
      <c r="J815" s="24">
        <v>3725.54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40</v>
      </c>
      <c r="C816" s="21">
        <v>45540.686871192098</v>
      </c>
      <c r="D816" s="22" t="s">
        <v>9</v>
      </c>
      <c r="E816" s="22" t="s">
        <v>20</v>
      </c>
      <c r="F816" s="33">
        <v>40.94</v>
      </c>
      <c r="G816" s="33"/>
      <c r="H816" s="22" t="s">
        <v>37</v>
      </c>
      <c r="I816" s="23">
        <v>302</v>
      </c>
      <c r="J816" s="24">
        <v>12363.88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40</v>
      </c>
      <c r="C817" s="21">
        <v>45540.686871192098</v>
      </c>
      <c r="D817" s="22" t="s">
        <v>9</v>
      </c>
      <c r="E817" s="22" t="s">
        <v>20</v>
      </c>
      <c r="F817" s="33">
        <v>40.94</v>
      </c>
      <c r="G817" s="33"/>
      <c r="H817" s="22" t="s">
        <v>37</v>
      </c>
      <c r="I817" s="23">
        <v>224</v>
      </c>
      <c r="J817" s="24">
        <v>9170.56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40</v>
      </c>
      <c r="C818" s="21">
        <v>45540.686871192098</v>
      </c>
      <c r="D818" s="22" t="s">
        <v>9</v>
      </c>
      <c r="E818" s="22" t="s">
        <v>20</v>
      </c>
      <c r="F818" s="33">
        <v>40.94</v>
      </c>
      <c r="G818" s="33"/>
      <c r="H818" s="22" t="s">
        <v>37</v>
      </c>
      <c r="I818" s="23">
        <v>13</v>
      </c>
      <c r="J818" s="24">
        <v>532.22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40</v>
      </c>
      <c r="C819" s="21">
        <v>45540.686918125</v>
      </c>
      <c r="D819" s="22" t="s">
        <v>9</v>
      </c>
      <c r="E819" s="22" t="s">
        <v>20</v>
      </c>
      <c r="F819" s="33">
        <v>40.93</v>
      </c>
      <c r="G819" s="33"/>
      <c r="H819" s="22" t="s">
        <v>37</v>
      </c>
      <c r="I819" s="23">
        <v>160</v>
      </c>
      <c r="J819" s="24">
        <v>6548.8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40</v>
      </c>
      <c r="C820" s="21">
        <v>45540.686918125</v>
      </c>
      <c r="D820" s="22" t="s">
        <v>9</v>
      </c>
      <c r="E820" s="22" t="s">
        <v>20</v>
      </c>
      <c r="F820" s="33">
        <v>40.93</v>
      </c>
      <c r="G820" s="33"/>
      <c r="H820" s="22" t="s">
        <v>37</v>
      </c>
      <c r="I820" s="23">
        <v>315</v>
      </c>
      <c r="J820" s="24">
        <v>12892.95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40</v>
      </c>
      <c r="C821" s="21">
        <v>45540.690193333299</v>
      </c>
      <c r="D821" s="22" t="s">
        <v>9</v>
      </c>
      <c r="E821" s="22" t="s">
        <v>20</v>
      </c>
      <c r="F821" s="33">
        <v>40.950000000000003</v>
      </c>
      <c r="G821" s="33"/>
      <c r="H821" s="22" t="s">
        <v>37</v>
      </c>
      <c r="I821" s="23">
        <v>50</v>
      </c>
      <c r="J821" s="24">
        <v>2047.5</v>
      </c>
      <c r="K821" s="22" t="s">
        <v>21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40</v>
      </c>
      <c r="C822" s="21">
        <v>45540.690193333299</v>
      </c>
      <c r="D822" s="22" t="s">
        <v>9</v>
      </c>
      <c r="E822" s="22" t="s">
        <v>20</v>
      </c>
      <c r="F822" s="33">
        <v>40.950000000000003</v>
      </c>
      <c r="G822" s="33"/>
      <c r="H822" s="22" t="s">
        <v>37</v>
      </c>
      <c r="I822" s="23">
        <v>3</v>
      </c>
      <c r="J822" s="24">
        <v>122.85</v>
      </c>
      <c r="K822" s="22" t="s">
        <v>21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40</v>
      </c>
      <c r="C823" s="21">
        <v>45540.690193333299</v>
      </c>
      <c r="D823" s="22" t="s">
        <v>9</v>
      </c>
      <c r="E823" s="22" t="s">
        <v>20</v>
      </c>
      <c r="F823" s="33">
        <v>40.950000000000003</v>
      </c>
      <c r="G823" s="33"/>
      <c r="H823" s="22" t="s">
        <v>37</v>
      </c>
      <c r="I823" s="23">
        <v>445</v>
      </c>
      <c r="J823" s="24">
        <v>18222.75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40</v>
      </c>
      <c r="C824" s="21">
        <v>45540.6901934259</v>
      </c>
      <c r="D824" s="22" t="s">
        <v>9</v>
      </c>
      <c r="E824" s="22" t="s">
        <v>20</v>
      </c>
      <c r="F824" s="33">
        <v>40.950000000000003</v>
      </c>
      <c r="G824" s="33"/>
      <c r="H824" s="22" t="s">
        <v>37</v>
      </c>
      <c r="I824" s="23">
        <v>351</v>
      </c>
      <c r="J824" s="24">
        <v>14373.45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40</v>
      </c>
      <c r="C825" s="21">
        <v>45540.690474803203</v>
      </c>
      <c r="D825" s="22" t="s">
        <v>9</v>
      </c>
      <c r="E825" s="22" t="s">
        <v>20</v>
      </c>
      <c r="F825" s="33">
        <v>40.93</v>
      </c>
      <c r="G825" s="33"/>
      <c r="H825" s="22" t="s">
        <v>37</v>
      </c>
      <c r="I825" s="23">
        <v>197</v>
      </c>
      <c r="J825" s="24">
        <v>8063.21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40</v>
      </c>
      <c r="C826" s="21">
        <v>45540.690474803203</v>
      </c>
      <c r="D826" s="22" t="s">
        <v>9</v>
      </c>
      <c r="E826" s="22" t="s">
        <v>20</v>
      </c>
      <c r="F826" s="33">
        <v>40.93</v>
      </c>
      <c r="G826" s="33"/>
      <c r="H826" s="22" t="s">
        <v>37</v>
      </c>
      <c r="I826" s="23">
        <v>103</v>
      </c>
      <c r="J826" s="24">
        <v>4215.79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40</v>
      </c>
      <c r="C827" s="21">
        <v>45540.690474803203</v>
      </c>
      <c r="D827" s="22" t="s">
        <v>9</v>
      </c>
      <c r="E827" s="22" t="s">
        <v>20</v>
      </c>
      <c r="F827" s="33">
        <v>40.93</v>
      </c>
      <c r="G827" s="33"/>
      <c r="H827" s="22" t="s">
        <v>37</v>
      </c>
      <c r="I827" s="23">
        <v>48</v>
      </c>
      <c r="J827" s="24">
        <v>1964.64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40</v>
      </c>
      <c r="C828" s="21">
        <v>45540.690474803203</v>
      </c>
      <c r="D828" s="22" t="s">
        <v>9</v>
      </c>
      <c r="E828" s="22" t="s">
        <v>20</v>
      </c>
      <c r="F828" s="33">
        <v>40.93</v>
      </c>
      <c r="G828" s="33"/>
      <c r="H828" s="22" t="s">
        <v>37</v>
      </c>
      <c r="I828" s="23">
        <v>46</v>
      </c>
      <c r="J828" s="24">
        <v>1882.78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40</v>
      </c>
      <c r="C829" s="21">
        <v>45540.690474803203</v>
      </c>
      <c r="D829" s="22" t="s">
        <v>9</v>
      </c>
      <c r="E829" s="22" t="s">
        <v>20</v>
      </c>
      <c r="F829" s="33">
        <v>40.93</v>
      </c>
      <c r="G829" s="33"/>
      <c r="H829" s="22" t="s">
        <v>37</v>
      </c>
      <c r="I829" s="23">
        <v>2</v>
      </c>
      <c r="J829" s="24">
        <v>81.86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40</v>
      </c>
      <c r="C830" s="21">
        <v>45540.690474884301</v>
      </c>
      <c r="D830" s="22" t="s">
        <v>9</v>
      </c>
      <c r="E830" s="22" t="s">
        <v>20</v>
      </c>
      <c r="F830" s="33">
        <v>40.93</v>
      </c>
      <c r="G830" s="33"/>
      <c r="H830" s="22" t="s">
        <v>37</v>
      </c>
      <c r="I830" s="23">
        <v>100</v>
      </c>
      <c r="J830" s="24">
        <v>4093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40</v>
      </c>
      <c r="C831" s="21">
        <v>45540.694530694404</v>
      </c>
      <c r="D831" s="22" t="s">
        <v>9</v>
      </c>
      <c r="E831" s="22" t="s">
        <v>20</v>
      </c>
      <c r="F831" s="33">
        <v>40.950000000000003</v>
      </c>
      <c r="G831" s="33"/>
      <c r="H831" s="22" t="s">
        <v>37</v>
      </c>
      <c r="I831" s="23">
        <v>119</v>
      </c>
      <c r="J831" s="24">
        <v>4873.05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40</v>
      </c>
      <c r="C832" s="21">
        <v>45540.694530694404</v>
      </c>
      <c r="D832" s="22" t="s">
        <v>9</v>
      </c>
      <c r="E832" s="22" t="s">
        <v>20</v>
      </c>
      <c r="F832" s="33">
        <v>40.950000000000003</v>
      </c>
      <c r="G832" s="33"/>
      <c r="H832" s="22" t="s">
        <v>37</v>
      </c>
      <c r="I832" s="23">
        <v>119</v>
      </c>
      <c r="J832" s="24">
        <v>4873.05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40</v>
      </c>
      <c r="C833" s="21">
        <v>45540.694530694404</v>
      </c>
      <c r="D833" s="22" t="s">
        <v>9</v>
      </c>
      <c r="E833" s="22" t="s">
        <v>20</v>
      </c>
      <c r="F833" s="33">
        <v>40.950000000000003</v>
      </c>
      <c r="G833" s="33"/>
      <c r="H833" s="22" t="s">
        <v>37</v>
      </c>
      <c r="I833" s="23">
        <v>119</v>
      </c>
      <c r="J833" s="24">
        <v>4873.05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40</v>
      </c>
      <c r="C834" s="21">
        <v>45540.694530694404</v>
      </c>
      <c r="D834" s="22" t="s">
        <v>9</v>
      </c>
      <c r="E834" s="22" t="s">
        <v>20</v>
      </c>
      <c r="F834" s="33">
        <v>40.950000000000003</v>
      </c>
      <c r="G834" s="33"/>
      <c r="H834" s="22" t="s">
        <v>37</v>
      </c>
      <c r="I834" s="23">
        <v>22</v>
      </c>
      <c r="J834" s="24">
        <v>900.9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40</v>
      </c>
      <c r="C835" s="21">
        <v>45540.696335080997</v>
      </c>
      <c r="D835" s="22" t="s">
        <v>9</v>
      </c>
      <c r="E835" s="22" t="s">
        <v>20</v>
      </c>
      <c r="F835" s="33">
        <v>40.950000000000003</v>
      </c>
      <c r="G835" s="33"/>
      <c r="H835" s="22" t="s">
        <v>37</v>
      </c>
      <c r="I835" s="23">
        <v>10</v>
      </c>
      <c r="J835" s="24">
        <v>409.5</v>
      </c>
      <c r="K835" s="22" t="s">
        <v>21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40</v>
      </c>
      <c r="C836" s="21">
        <v>45540.696917881898</v>
      </c>
      <c r="D836" s="22" t="s">
        <v>9</v>
      </c>
      <c r="E836" s="22" t="s">
        <v>20</v>
      </c>
      <c r="F836" s="33">
        <v>40.950000000000003</v>
      </c>
      <c r="G836" s="33"/>
      <c r="H836" s="22" t="s">
        <v>37</v>
      </c>
      <c r="I836" s="23">
        <v>5</v>
      </c>
      <c r="J836" s="24">
        <v>204.75</v>
      </c>
      <c r="K836" s="22" t="s">
        <v>21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40</v>
      </c>
      <c r="C837" s="21">
        <v>45540.696918020803</v>
      </c>
      <c r="D837" s="22" t="s">
        <v>9</v>
      </c>
      <c r="E837" s="22" t="s">
        <v>20</v>
      </c>
      <c r="F837" s="33">
        <v>40.950000000000003</v>
      </c>
      <c r="G837" s="33"/>
      <c r="H837" s="22" t="s">
        <v>37</v>
      </c>
      <c r="I837" s="23">
        <v>20</v>
      </c>
      <c r="J837" s="24">
        <v>819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40</v>
      </c>
      <c r="C838" s="21">
        <v>45540.697450416701</v>
      </c>
      <c r="D838" s="22" t="s">
        <v>9</v>
      </c>
      <c r="E838" s="22" t="s">
        <v>20</v>
      </c>
      <c r="F838" s="33">
        <v>40.950000000000003</v>
      </c>
      <c r="G838" s="33"/>
      <c r="H838" s="22" t="s">
        <v>37</v>
      </c>
      <c r="I838" s="23">
        <v>73</v>
      </c>
      <c r="J838" s="24">
        <v>2989.35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40</v>
      </c>
      <c r="C839" s="21">
        <v>45540.698123599497</v>
      </c>
      <c r="D839" s="22" t="s">
        <v>9</v>
      </c>
      <c r="E839" s="22" t="s">
        <v>20</v>
      </c>
      <c r="F839" s="33">
        <v>40.950000000000003</v>
      </c>
      <c r="G839" s="33"/>
      <c r="H839" s="22" t="s">
        <v>37</v>
      </c>
      <c r="I839" s="23">
        <v>15</v>
      </c>
      <c r="J839" s="24">
        <v>614.25</v>
      </c>
      <c r="K839" s="22" t="s">
        <v>21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40</v>
      </c>
      <c r="C840" s="21">
        <v>45540.698123599497</v>
      </c>
      <c r="D840" s="22" t="s">
        <v>9</v>
      </c>
      <c r="E840" s="22" t="s">
        <v>20</v>
      </c>
      <c r="F840" s="33">
        <v>40.950000000000003</v>
      </c>
      <c r="G840" s="33"/>
      <c r="H840" s="22" t="s">
        <v>37</v>
      </c>
      <c r="I840" s="23">
        <v>34</v>
      </c>
      <c r="J840" s="24">
        <v>1392.3</v>
      </c>
      <c r="K840" s="22" t="s">
        <v>21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40</v>
      </c>
      <c r="C841" s="21">
        <v>45540.698123715301</v>
      </c>
      <c r="D841" s="22" t="s">
        <v>9</v>
      </c>
      <c r="E841" s="22" t="s">
        <v>20</v>
      </c>
      <c r="F841" s="33">
        <v>40.950000000000003</v>
      </c>
      <c r="G841" s="33"/>
      <c r="H841" s="22" t="s">
        <v>37</v>
      </c>
      <c r="I841" s="23">
        <v>7</v>
      </c>
      <c r="J841" s="24">
        <v>286.64999999999998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40</v>
      </c>
      <c r="C842" s="21">
        <v>45540.698123715301</v>
      </c>
      <c r="D842" s="22" t="s">
        <v>9</v>
      </c>
      <c r="E842" s="22" t="s">
        <v>20</v>
      </c>
      <c r="F842" s="33">
        <v>40.950000000000003</v>
      </c>
      <c r="G842" s="33"/>
      <c r="H842" s="22" t="s">
        <v>37</v>
      </c>
      <c r="I842" s="23">
        <v>174</v>
      </c>
      <c r="J842" s="24">
        <v>7125.3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40</v>
      </c>
      <c r="C843" s="21">
        <v>45540.698123715301</v>
      </c>
      <c r="D843" s="22" t="s">
        <v>9</v>
      </c>
      <c r="E843" s="22" t="s">
        <v>20</v>
      </c>
      <c r="F843" s="33">
        <v>40.950000000000003</v>
      </c>
      <c r="G843" s="33"/>
      <c r="H843" s="22" t="s">
        <v>37</v>
      </c>
      <c r="I843" s="23">
        <v>15</v>
      </c>
      <c r="J843" s="24">
        <v>614.25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40</v>
      </c>
      <c r="C844" s="21">
        <v>45540.6981239468</v>
      </c>
      <c r="D844" s="22" t="s">
        <v>9</v>
      </c>
      <c r="E844" s="22" t="s">
        <v>20</v>
      </c>
      <c r="F844" s="33">
        <v>40.950000000000003</v>
      </c>
      <c r="G844" s="33"/>
      <c r="H844" s="22" t="s">
        <v>37</v>
      </c>
      <c r="I844" s="23">
        <v>35</v>
      </c>
      <c r="J844" s="24">
        <v>1433.25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40</v>
      </c>
      <c r="C845" s="21">
        <v>45540.698405775503</v>
      </c>
      <c r="D845" s="22" t="s">
        <v>9</v>
      </c>
      <c r="E845" s="22" t="s">
        <v>20</v>
      </c>
      <c r="F845" s="33">
        <v>40.96</v>
      </c>
      <c r="G845" s="33"/>
      <c r="H845" s="22" t="s">
        <v>37</v>
      </c>
      <c r="I845" s="23">
        <v>133</v>
      </c>
      <c r="J845" s="24">
        <v>5447.68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40</v>
      </c>
      <c r="C846" s="21">
        <v>45540.698405775503</v>
      </c>
      <c r="D846" s="22" t="s">
        <v>9</v>
      </c>
      <c r="E846" s="22" t="s">
        <v>20</v>
      </c>
      <c r="F846" s="33">
        <v>40.96</v>
      </c>
      <c r="G846" s="33"/>
      <c r="H846" s="22" t="s">
        <v>37</v>
      </c>
      <c r="I846" s="23">
        <v>133</v>
      </c>
      <c r="J846" s="24">
        <v>5447.68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40</v>
      </c>
      <c r="C847" s="21">
        <v>45540.698405775503</v>
      </c>
      <c r="D847" s="22" t="s">
        <v>9</v>
      </c>
      <c r="E847" s="22" t="s">
        <v>20</v>
      </c>
      <c r="F847" s="33">
        <v>40.96</v>
      </c>
      <c r="G847" s="33"/>
      <c r="H847" s="22" t="s">
        <v>37</v>
      </c>
      <c r="I847" s="23">
        <v>97</v>
      </c>
      <c r="J847" s="24">
        <v>3973.12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40</v>
      </c>
      <c r="C848" s="21">
        <v>45540.698405775503</v>
      </c>
      <c r="D848" s="22" t="s">
        <v>9</v>
      </c>
      <c r="E848" s="22" t="s">
        <v>20</v>
      </c>
      <c r="F848" s="33">
        <v>40.96</v>
      </c>
      <c r="G848" s="33"/>
      <c r="H848" s="22" t="s">
        <v>37</v>
      </c>
      <c r="I848" s="23">
        <v>13</v>
      </c>
      <c r="J848" s="24">
        <v>532.48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40</v>
      </c>
      <c r="C849" s="21">
        <v>45540.698405856499</v>
      </c>
      <c r="D849" s="22" t="s">
        <v>9</v>
      </c>
      <c r="E849" s="22" t="s">
        <v>20</v>
      </c>
      <c r="F849" s="33">
        <v>40.96</v>
      </c>
      <c r="G849" s="33"/>
      <c r="H849" s="22" t="s">
        <v>37</v>
      </c>
      <c r="I849" s="23">
        <v>105</v>
      </c>
      <c r="J849" s="24">
        <v>4300.8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40</v>
      </c>
      <c r="C850" s="21">
        <v>45540.698405856499</v>
      </c>
      <c r="D850" s="22" t="s">
        <v>9</v>
      </c>
      <c r="E850" s="22" t="s">
        <v>20</v>
      </c>
      <c r="F850" s="33">
        <v>40.96</v>
      </c>
      <c r="G850" s="33"/>
      <c r="H850" s="22" t="s">
        <v>37</v>
      </c>
      <c r="I850" s="23">
        <v>36</v>
      </c>
      <c r="J850" s="24">
        <v>1474.56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40</v>
      </c>
      <c r="C851" s="21">
        <v>45540.698405856499</v>
      </c>
      <c r="D851" s="22" t="s">
        <v>9</v>
      </c>
      <c r="E851" s="22" t="s">
        <v>20</v>
      </c>
      <c r="F851" s="33">
        <v>40.96</v>
      </c>
      <c r="G851" s="33"/>
      <c r="H851" s="22" t="s">
        <v>37</v>
      </c>
      <c r="I851" s="23">
        <v>73</v>
      </c>
      <c r="J851" s="24">
        <v>2990.08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40</v>
      </c>
      <c r="C852" s="21">
        <v>45540.698405856499</v>
      </c>
      <c r="D852" s="22" t="s">
        <v>9</v>
      </c>
      <c r="E852" s="22" t="s">
        <v>20</v>
      </c>
      <c r="F852" s="33">
        <v>40.96</v>
      </c>
      <c r="G852" s="33"/>
      <c r="H852" s="22" t="s">
        <v>37</v>
      </c>
      <c r="I852" s="23">
        <v>105</v>
      </c>
      <c r="J852" s="24">
        <v>4300.8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40</v>
      </c>
      <c r="C853" s="21">
        <v>45540.698405856499</v>
      </c>
      <c r="D853" s="22" t="s">
        <v>9</v>
      </c>
      <c r="E853" s="22" t="s">
        <v>20</v>
      </c>
      <c r="F853" s="33">
        <v>40.96</v>
      </c>
      <c r="G853" s="33"/>
      <c r="H853" s="22" t="s">
        <v>37</v>
      </c>
      <c r="I853" s="23">
        <v>86</v>
      </c>
      <c r="J853" s="24">
        <v>3522.56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40</v>
      </c>
      <c r="C854" s="21">
        <v>45540.698405856499</v>
      </c>
      <c r="D854" s="22" t="s">
        <v>9</v>
      </c>
      <c r="E854" s="22" t="s">
        <v>20</v>
      </c>
      <c r="F854" s="33">
        <v>40.96</v>
      </c>
      <c r="G854" s="33"/>
      <c r="H854" s="22" t="s">
        <v>37</v>
      </c>
      <c r="I854" s="23">
        <v>35</v>
      </c>
      <c r="J854" s="24">
        <v>1433.6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40</v>
      </c>
      <c r="C855" s="21">
        <v>45540.698405856499</v>
      </c>
      <c r="D855" s="22" t="s">
        <v>9</v>
      </c>
      <c r="E855" s="22" t="s">
        <v>20</v>
      </c>
      <c r="F855" s="33">
        <v>40.96</v>
      </c>
      <c r="G855" s="33"/>
      <c r="H855" s="22" t="s">
        <v>37</v>
      </c>
      <c r="I855" s="23">
        <v>109</v>
      </c>
      <c r="J855" s="24">
        <v>4464.6400000000003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40</v>
      </c>
      <c r="C856" s="21">
        <v>45540.698405856499</v>
      </c>
      <c r="D856" s="22" t="s">
        <v>9</v>
      </c>
      <c r="E856" s="22" t="s">
        <v>20</v>
      </c>
      <c r="F856" s="33">
        <v>40.96</v>
      </c>
      <c r="G856" s="33"/>
      <c r="H856" s="22" t="s">
        <v>37</v>
      </c>
      <c r="I856" s="23">
        <v>28</v>
      </c>
      <c r="J856" s="24">
        <v>1146.8800000000001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40</v>
      </c>
      <c r="C857" s="21">
        <v>45540.698405972202</v>
      </c>
      <c r="D857" s="22" t="s">
        <v>9</v>
      </c>
      <c r="E857" s="22" t="s">
        <v>20</v>
      </c>
      <c r="F857" s="33">
        <v>40.96</v>
      </c>
      <c r="G857" s="33"/>
      <c r="H857" s="22" t="s">
        <v>37</v>
      </c>
      <c r="I857" s="23">
        <v>39</v>
      </c>
      <c r="J857" s="24">
        <v>1597.44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40</v>
      </c>
      <c r="C858" s="21">
        <v>45540.698406273201</v>
      </c>
      <c r="D858" s="22" t="s">
        <v>9</v>
      </c>
      <c r="E858" s="22" t="s">
        <v>20</v>
      </c>
      <c r="F858" s="33">
        <v>40.96</v>
      </c>
      <c r="G858" s="33"/>
      <c r="H858" s="22" t="s">
        <v>37</v>
      </c>
      <c r="I858" s="23">
        <v>218</v>
      </c>
      <c r="J858" s="24">
        <v>8929.2800000000007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40</v>
      </c>
      <c r="C859" s="21">
        <v>45540.700193472199</v>
      </c>
      <c r="D859" s="22" t="s">
        <v>9</v>
      </c>
      <c r="E859" s="22" t="s">
        <v>20</v>
      </c>
      <c r="F859" s="33">
        <v>40.950000000000003</v>
      </c>
      <c r="G859" s="33"/>
      <c r="H859" s="22" t="s">
        <v>37</v>
      </c>
      <c r="I859" s="23">
        <v>60</v>
      </c>
      <c r="J859" s="24">
        <v>2457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40</v>
      </c>
      <c r="C860" s="21">
        <v>45540.700644849501</v>
      </c>
      <c r="D860" s="22" t="s">
        <v>9</v>
      </c>
      <c r="E860" s="22" t="s">
        <v>20</v>
      </c>
      <c r="F860" s="33">
        <v>40.950000000000003</v>
      </c>
      <c r="G860" s="33"/>
      <c r="H860" s="22" t="s">
        <v>37</v>
      </c>
      <c r="I860" s="23">
        <v>73</v>
      </c>
      <c r="J860" s="24">
        <v>2989.35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40</v>
      </c>
      <c r="C861" s="21">
        <v>45540.700674155101</v>
      </c>
      <c r="D861" s="22" t="s">
        <v>9</v>
      </c>
      <c r="E861" s="22" t="s">
        <v>20</v>
      </c>
      <c r="F861" s="33">
        <v>40.950000000000003</v>
      </c>
      <c r="G861" s="33"/>
      <c r="H861" s="22" t="s">
        <v>37</v>
      </c>
      <c r="I861" s="23">
        <v>7</v>
      </c>
      <c r="J861" s="24">
        <v>286.64999999999998</v>
      </c>
      <c r="K861" s="22" t="s">
        <v>21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40</v>
      </c>
      <c r="C862" s="21">
        <v>45540.700674155101</v>
      </c>
      <c r="D862" s="22" t="s">
        <v>9</v>
      </c>
      <c r="E862" s="22" t="s">
        <v>20</v>
      </c>
      <c r="F862" s="33">
        <v>40.950000000000003</v>
      </c>
      <c r="G862" s="33"/>
      <c r="H862" s="22" t="s">
        <v>37</v>
      </c>
      <c r="I862" s="23">
        <v>53</v>
      </c>
      <c r="J862" s="24">
        <v>2170.35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40</v>
      </c>
      <c r="C863" s="21">
        <v>45540.700674155101</v>
      </c>
      <c r="D863" s="22" t="s">
        <v>9</v>
      </c>
      <c r="E863" s="22" t="s">
        <v>20</v>
      </c>
      <c r="F863" s="33">
        <v>40.950000000000003</v>
      </c>
      <c r="G863" s="33"/>
      <c r="H863" s="22" t="s">
        <v>37</v>
      </c>
      <c r="I863" s="23">
        <v>53</v>
      </c>
      <c r="J863" s="24">
        <v>2170.35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40</v>
      </c>
      <c r="C864" s="21">
        <v>45540.700674155101</v>
      </c>
      <c r="D864" s="22" t="s">
        <v>9</v>
      </c>
      <c r="E864" s="22" t="s">
        <v>20</v>
      </c>
      <c r="F864" s="33">
        <v>40.950000000000003</v>
      </c>
      <c r="G864" s="33"/>
      <c r="H864" s="22" t="s">
        <v>37</v>
      </c>
      <c r="I864" s="23">
        <v>53</v>
      </c>
      <c r="J864" s="24">
        <v>2170.35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40</v>
      </c>
      <c r="C865" s="21">
        <v>45540.700674155101</v>
      </c>
      <c r="D865" s="22" t="s">
        <v>9</v>
      </c>
      <c r="E865" s="22" t="s">
        <v>20</v>
      </c>
      <c r="F865" s="33">
        <v>40.950000000000003</v>
      </c>
      <c r="G865" s="33"/>
      <c r="H865" s="22" t="s">
        <v>37</v>
      </c>
      <c r="I865" s="23">
        <v>53</v>
      </c>
      <c r="J865" s="24">
        <v>2170.35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40</v>
      </c>
      <c r="C866" s="21">
        <v>45540.700674155101</v>
      </c>
      <c r="D866" s="22" t="s">
        <v>9</v>
      </c>
      <c r="E866" s="22" t="s">
        <v>20</v>
      </c>
      <c r="F866" s="33">
        <v>40.950000000000003</v>
      </c>
      <c r="G866" s="33"/>
      <c r="H866" s="22" t="s">
        <v>37</v>
      </c>
      <c r="I866" s="23">
        <v>53</v>
      </c>
      <c r="J866" s="24">
        <v>2170.35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40</v>
      </c>
      <c r="C867" s="21">
        <v>45540.700674155101</v>
      </c>
      <c r="D867" s="22" t="s">
        <v>9</v>
      </c>
      <c r="E867" s="22" t="s">
        <v>20</v>
      </c>
      <c r="F867" s="33">
        <v>40.950000000000003</v>
      </c>
      <c r="G867" s="33"/>
      <c r="H867" s="22" t="s">
        <v>37</v>
      </c>
      <c r="I867" s="23">
        <v>53</v>
      </c>
      <c r="J867" s="24">
        <v>2170.35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40</v>
      </c>
      <c r="C868" s="21">
        <v>45540.700674155101</v>
      </c>
      <c r="D868" s="22" t="s">
        <v>9</v>
      </c>
      <c r="E868" s="22" t="s">
        <v>20</v>
      </c>
      <c r="F868" s="33">
        <v>40.950000000000003</v>
      </c>
      <c r="G868" s="33"/>
      <c r="H868" s="22" t="s">
        <v>37</v>
      </c>
      <c r="I868" s="23">
        <v>53</v>
      </c>
      <c r="J868" s="24">
        <v>2170.35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40</v>
      </c>
      <c r="C869" s="21">
        <v>45540.700674155101</v>
      </c>
      <c r="D869" s="22" t="s">
        <v>9</v>
      </c>
      <c r="E869" s="22" t="s">
        <v>20</v>
      </c>
      <c r="F869" s="33">
        <v>40.950000000000003</v>
      </c>
      <c r="G869" s="33"/>
      <c r="H869" s="22" t="s">
        <v>37</v>
      </c>
      <c r="I869" s="23">
        <v>12</v>
      </c>
      <c r="J869" s="24">
        <v>491.4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40</v>
      </c>
      <c r="C870" s="21">
        <v>45540.700674155101</v>
      </c>
      <c r="D870" s="22" t="s">
        <v>9</v>
      </c>
      <c r="E870" s="22" t="s">
        <v>20</v>
      </c>
      <c r="F870" s="33">
        <v>40.950000000000003</v>
      </c>
      <c r="G870" s="33"/>
      <c r="H870" s="22" t="s">
        <v>37</v>
      </c>
      <c r="I870" s="23">
        <v>53</v>
      </c>
      <c r="J870" s="24">
        <v>2170.35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40</v>
      </c>
      <c r="C871" s="21">
        <v>45540.700674247702</v>
      </c>
      <c r="D871" s="22" t="s">
        <v>9</v>
      </c>
      <c r="E871" s="22" t="s">
        <v>20</v>
      </c>
      <c r="F871" s="33">
        <v>40.950000000000003</v>
      </c>
      <c r="G871" s="33"/>
      <c r="H871" s="22" t="s">
        <v>37</v>
      </c>
      <c r="I871" s="23">
        <v>77</v>
      </c>
      <c r="J871" s="24">
        <v>3153.15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40</v>
      </c>
      <c r="C872" s="21">
        <v>45540.700674247702</v>
      </c>
      <c r="D872" s="22" t="s">
        <v>9</v>
      </c>
      <c r="E872" s="22" t="s">
        <v>20</v>
      </c>
      <c r="F872" s="33">
        <v>40.950000000000003</v>
      </c>
      <c r="G872" s="33"/>
      <c r="H872" s="22" t="s">
        <v>37</v>
      </c>
      <c r="I872" s="23">
        <v>41</v>
      </c>
      <c r="J872" s="24">
        <v>1678.95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40</v>
      </c>
      <c r="C873" s="21">
        <v>45540.700674247702</v>
      </c>
      <c r="D873" s="22" t="s">
        <v>9</v>
      </c>
      <c r="E873" s="22" t="s">
        <v>20</v>
      </c>
      <c r="F873" s="33">
        <v>40.950000000000003</v>
      </c>
      <c r="G873" s="33"/>
      <c r="H873" s="22" t="s">
        <v>37</v>
      </c>
      <c r="I873" s="23">
        <v>92</v>
      </c>
      <c r="J873" s="24">
        <v>3767.4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40</v>
      </c>
      <c r="C874" s="21">
        <v>45540.700674398096</v>
      </c>
      <c r="D874" s="22" t="s">
        <v>9</v>
      </c>
      <c r="E874" s="22" t="s">
        <v>20</v>
      </c>
      <c r="F874" s="33">
        <v>40.950000000000003</v>
      </c>
      <c r="G874" s="33"/>
      <c r="H874" s="22" t="s">
        <v>37</v>
      </c>
      <c r="I874" s="23">
        <v>10</v>
      </c>
      <c r="J874" s="24">
        <v>409.5</v>
      </c>
      <c r="K874" s="22" t="s">
        <v>21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40</v>
      </c>
      <c r="C875" s="21">
        <v>45540.700674398096</v>
      </c>
      <c r="D875" s="22" t="s">
        <v>9</v>
      </c>
      <c r="E875" s="22" t="s">
        <v>20</v>
      </c>
      <c r="F875" s="33">
        <v>40.950000000000003</v>
      </c>
      <c r="G875" s="33"/>
      <c r="H875" s="22" t="s">
        <v>37</v>
      </c>
      <c r="I875" s="23">
        <v>48</v>
      </c>
      <c r="J875" s="24">
        <v>1965.6</v>
      </c>
      <c r="K875" s="22" t="s">
        <v>21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40</v>
      </c>
      <c r="C876" s="21">
        <v>45540.700674398096</v>
      </c>
      <c r="D876" s="22" t="s">
        <v>9</v>
      </c>
      <c r="E876" s="22" t="s">
        <v>20</v>
      </c>
      <c r="F876" s="33">
        <v>40.950000000000003</v>
      </c>
      <c r="G876" s="33"/>
      <c r="H876" s="22" t="s">
        <v>37</v>
      </c>
      <c r="I876" s="23">
        <v>208</v>
      </c>
      <c r="J876" s="24">
        <v>8517.6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40</v>
      </c>
      <c r="C877" s="21">
        <v>45540.700674398096</v>
      </c>
      <c r="D877" s="22" t="s">
        <v>9</v>
      </c>
      <c r="E877" s="22" t="s">
        <v>20</v>
      </c>
      <c r="F877" s="33">
        <v>40.950000000000003</v>
      </c>
      <c r="G877" s="33"/>
      <c r="H877" s="22" t="s">
        <v>37</v>
      </c>
      <c r="I877" s="23">
        <v>48</v>
      </c>
      <c r="J877" s="24">
        <v>1965.6</v>
      </c>
      <c r="K877" s="22" t="s">
        <v>23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40</v>
      </c>
      <c r="C878" s="21">
        <v>45540.700674398096</v>
      </c>
      <c r="D878" s="22" t="s">
        <v>9</v>
      </c>
      <c r="E878" s="22" t="s">
        <v>20</v>
      </c>
      <c r="F878" s="33">
        <v>40.950000000000003</v>
      </c>
      <c r="G878" s="33"/>
      <c r="H878" s="22" t="s">
        <v>37</v>
      </c>
      <c r="I878" s="23">
        <v>110</v>
      </c>
      <c r="J878" s="24">
        <v>4504.5</v>
      </c>
      <c r="K878" s="22" t="s">
        <v>23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40</v>
      </c>
      <c r="C879" s="21">
        <v>45540.700674409702</v>
      </c>
      <c r="D879" s="22" t="s">
        <v>9</v>
      </c>
      <c r="E879" s="22" t="s">
        <v>20</v>
      </c>
      <c r="F879" s="33">
        <v>40.950000000000003</v>
      </c>
      <c r="G879" s="33"/>
      <c r="H879" s="22" t="s">
        <v>37</v>
      </c>
      <c r="I879" s="23">
        <v>208</v>
      </c>
      <c r="J879" s="24">
        <v>8517.6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40</v>
      </c>
      <c r="C880" s="21">
        <v>45540.701657800899</v>
      </c>
      <c r="D880" s="22" t="s">
        <v>9</v>
      </c>
      <c r="E880" s="22" t="s">
        <v>20</v>
      </c>
      <c r="F880" s="33">
        <v>40.950000000000003</v>
      </c>
      <c r="G880" s="33"/>
      <c r="H880" s="22" t="s">
        <v>37</v>
      </c>
      <c r="I880" s="23">
        <v>30</v>
      </c>
      <c r="J880" s="24">
        <v>1228.5</v>
      </c>
      <c r="K880" s="22" t="s">
        <v>21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40</v>
      </c>
      <c r="C881" s="21">
        <v>45540.701705266198</v>
      </c>
      <c r="D881" s="22" t="s">
        <v>9</v>
      </c>
      <c r="E881" s="22" t="s">
        <v>20</v>
      </c>
      <c r="F881" s="33">
        <v>40.950000000000003</v>
      </c>
      <c r="G881" s="33"/>
      <c r="H881" s="22" t="s">
        <v>37</v>
      </c>
      <c r="I881" s="23">
        <v>30</v>
      </c>
      <c r="J881" s="24">
        <v>1228.5</v>
      </c>
      <c r="K881" s="22" t="s">
        <v>21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40</v>
      </c>
      <c r="C882" s="21">
        <v>45540.701705266198</v>
      </c>
      <c r="D882" s="22" t="s">
        <v>9</v>
      </c>
      <c r="E882" s="22" t="s">
        <v>20</v>
      </c>
      <c r="F882" s="33">
        <v>40.950000000000003</v>
      </c>
      <c r="G882" s="33"/>
      <c r="H882" s="22" t="s">
        <v>37</v>
      </c>
      <c r="I882" s="23">
        <v>510</v>
      </c>
      <c r="J882" s="24">
        <v>20884.5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40</v>
      </c>
      <c r="C883" s="21">
        <v>45540.701705358799</v>
      </c>
      <c r="D883" s="22" t="s">
        <v>9</v>
      </c>
      <c r="E883" s="22" t="s">
        <v>20</v>
      </c>
      <c r="F883" s="33">
        <v>40.950000000000003</v>
      </c>
      <c r="G883" s="33"/>
      <c r="H883" s="22" t="s">
        <v>37</v>
      </c>
      <c r="I883" s="23">
        <v>402</v>
      </c>
      <c r="J883" s="24">
        <v>16461.900000000001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40</v>
      </c>
      <c r="C884" s="21">
        <v>45540.707809560197</v>
      </c>
      <c r="D884" s="22" t="s">
        <v>9</v>
      </c>
      <c r="E884" s="22" t="s">
        <v>20</v>
      </c>
      <c r="F884" s="33">
        <v>40.97</v>
      </c>
      <c r="G884" s="33"/>
      <c r="H884" s="22" t="s">
        <v>37</v>
      </c>
      <c r="I884" s="23">
        <v>40</v>
      </c>
      <c r="J884" s="24">
        <v>1638.8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40</v>
      </c>
      <c r="C885" s="21">
        <v>45540.707809560197</v>
      </c>
      <c r="D885" s="22" t="s">
        <v>9</v>
      </c>
      <c r="E885" s="22" t="s">
        <v>20</v>
      </c>
      <c r="F885" s="33">
        <v>40.97</v>
      </c>
      <c r="G885" s="33"/>
      <c r="H885" s="22" t="s">
        <v>37</v>
      </c>
      <c r="I885" s="23">
        <v>92</v>
      </c>
      <c r="J885" s="24">
        <v>3769.24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40</v>
      </c>
      <c r="C886" s="21">
        <v>45540.707809560197</v>
      </c>
      <c r="D886" s="22" t="s">
        <v>9</v>
      </c>
      <c r="E886" s="22" t="s">
        <v>20</v>
      </c>
      <c r="F886" s="33">
        <v>40.97</v>
      </c>
      <c r="G886" s="33"/>
      <c r="H886" s="22" t="s">
        <v>37</v>
      </c>
      <c r="I886" s="23">
        <v>24</v>
      </c>
      <c r="J886" s="24">
        <v>983.28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40</v>
      </c>
      <c r="C887" s="21">
        <v>45540.707836713002</v>
      </c>
      <c r="D887" s="22" t="s">
        <v>9</v>
      </c>
      <c r="E887" s="22" t="s">
        <v>20</v>
      </c>
      <c r="F887" s="33">
        <v>40.96</v>
      </c>
      <c r="G887" s="33"/>
      <c r="H887" s="22" t="s">
        <v>37</v>
      </c>
      <c r="I887" s="23">
        <v>64</v>
      </c>
      <c r="J887" s="24">
        <v>2621.44</v>
      </c>
      <c r="K887" s="22" t="s">
        <v>21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40</v>
      </c>
      <c r="C888" s="21">
        <v>45540.707836713002</v>
      </c>
      <c r="D888" s="22" t="s">
        <v>9</v>
      </c>
      <c r="E888" s="22" t="s">
        <v>20</v>
      </c>
      <c r="F888" s="33">
        <v>40.96</v>
      </c>
      <c r="G888" s="33"/>
      <c r="H888" s="22" t="s">
        <v>37</v>
      </c>
      <c r="I888" s="23">
        <v>8</v>
      </c>
      <c r="J888" s="24">
        <v>327.68</v>
      </c>
      <c r="K888" s="22" t="s">
        <v>21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40</v>
      </c>
      <c r="C889" s="21">
        <v>45540.708157777801</v>
      </c>
      <c r="D889" s="22" t="s">
        <v>9</v>
      </c>
      <c r="E889" s="22" t="s">
        <v>20</v>
      </c>
      <c r="F889" s="33">
        <v>40.97</v>
      </c>
      <c r="G889" s="33"/>
      <c r="H889" s="22" t="s">
        <v>37</v>
      </c>
      <c r="I889" s="23">
        <v>51</v>
      </c>
      <c r="J889" s="24">
        <v>2089.4699999999998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40</v>
      </c>
      <c r="C890" s="21">
        <v>45540.708157777801</v>
      </c>
      <c r="D890" s="22" t="s">
        <v>9</v>
      </c>
      <c r="E890" s="22" t="s">
        <v>20</v>
      </c>
      <c r="F890" s="33">
        <v>40.97</v>
      </c>
      <c r="G890" s="33"/>
      <c r="H890" s="22" t="s">
        <v>37</v>
      </c>
      <c r="I890" s="23">
        <v>6</v>
      </c>
      <c r="J890" s="24">
        <v>245.82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40</v>
      </c>
      <c r="C891" s="21">
        <v>45540.708157777801</v>
      </c>
      <c r="D891" s="22" t="s">
        <v>9</v>
      </c>
      <c r="E891" s="22" t="s">
        <v>20</v>
      </c>
      <c r="F891" s="33">
        <v>40.97</v>
      </c>
      <c r="G891" s="33"/>
      <c r="H891" s="22" t="s">
        <v>37</v>
      </c>
      <c r="I891" s="23">
        <v>123</v>
      </c>
      <c r="J891" s="24">
        <v>5039.3100000000004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40</v>
      </c>
      <c r="C892" s="21">
        <v>45540.708298576399</v>
      </c>
      <c r="D892" s="22" t="s">
        <v>9</v>
      </c>
      <c r="E892" s="22" t="s">
        <v>20</v>
      </c>
      <c r="F892" s="33">
        <v>40.96</v>
      </c>
      <c r="G892" s="33"/>
      <c r="H892" s="22" t="s">
        <v>37</v>
      </c>
      <c r="I892" s="23">
        <v>8</v>
      </c>
      <c r="J892" s="24">
        <v>327.68</v>
      </c>
      <c r="K892" s="22" t="s">
        <v>21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40</v>
      </c>
      <c r="C893" s="21">
        <v>45540.708298576399</v>
      </c>
      <c r="D893" s="22" t="s">
        <v>9</v>
      </c>
      <c r="E893" s="22" t="s">
        <v>20</v>
      </c>
      <c r="F893" s="33">
        <v>40.96</v>
      </c>
      <c r="G893" s="33"/>
      <c r="H893" s="22" t="s">
        <v>37</v>
      </c>
      <c r="I893" s="23">
        <v>543</v>
      </c>
      <c r="J893" s="24">
        <v>22241.279999999999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40</v>
      </c>
      <c r="C894" s="21">
        <v>45540.708298576399</v>
      </c>
      <c r="D894" s="22" t="s">
        <v>9</v>
      </c>
      <c r="E894" s="22" t="s">
        <v>20</v>
      </c>
      <c r="F894" s="33">
        <v>40.96</v>
      </c>
      <c r="G894" s="33"/>
      <c r="H894" s="22" t="s">
        <v>37</v>
      </c>
      <c r="I894" s="23">
        <v>65</v>
      </c>
      <c r="J894" s="24">
        <v>2662.4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40</v>
      </c>
      <c r="C895" s="21">
        <v>45540.708298576399</v>
      </c>
      <c r="D895" s="22" t="s">
        <v>9</v>
      </c>
      <c r="E895" s="22" t="s">
        <v>20</v>
      </c>
      <c r="F895" s="33">
        <v>40.96</v>
      </c>
      <c r="G895" s="33"/>
      <c r="H895" s="22" t="s">
        <v>37</v>
      </c>
      <c r="I895" s="23">
        <v>65</v>
      </c>
      <c r="J895" s="24">
        <v>2662.4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40</v>
      </c>
      <c r="C896" s="21">
        <v>45540.708298576399</v>
      </c>
      <c r="D896" s="22" t="s">
        <v>9</v>
      </c>
      <c r="E896" s="22" t="s">
        <v>20</v>
      </c>
      <c r="F896" s="33">
        <v>40.96</v>
      </c>
      <c r="G896" s="33"/>
      <c r="H896" s="22" t="s">
        <v>37</v>
      </c>
      <c r="I896" s="23">
        <v>65</v>
      </c>
      <c r="J896" s="24">
        <v>2662.4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40</v>
      </c>
      <c r="C897" s="21">
        <v>45540.708298576399</v>
      </c>
      <c r="D897" s="22" t="s">
        <v>9</v>
      </c>
      <c r="E897" s="22" t="s">
        <v>20</v>
      </c>
      <c r="F897" s="33">
        <v>40.96</v>
      </c>
      <c r="G897" s="33"/>
      <c r="H897" s="22" t="s">
        <v>37</v>
      </c>
      <c r="I897" s="23">
        <v>65</v>
      </c>
      <c r="J897" s="24">
        <v>2662.4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40</v>
      </c>
      <c r="C898" s="21">
        <v>45540.708298576399</v>
      </c>
      <c r="D898" s="22" t="s">
        <v>9</v>
      </c>
      <c r="E898" s="22" t="s">
        <v>20</v>
      </c>
      <c r="F898" s="33">
        <v>40.96</v>
      </c>
      <c r="G898" s="33"/>
      <c r="H898" s="22" t="s">
        <v>37</v>
      </c>
      <c r="I898" s="23">
        <v>65</v>
      </c>
      <c r="J898" s="24">
        <v>2662.4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40</v>
      </c>
      <c r="C899" s="21">
        <v>45540.708298576399</v>
      </c>
      <c r="D899" s="22" t="s">
        <v>9</v>
      </c>
      <c r="E899" s="22" t="s">
        <v>20</v>
      </c>
      <c r="F899" s="33">
        <v>40.96</v>
      </c>
      <c r="G899" s="33"/>
      <c r="H899" s="22" t="s">
        <v>37</v>
      </c>
      <c r="I899" s="23">
        <v>65</v>
      </c>
      <c r="J899" s="24">
        <v>2662.4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40</v>
      </c>
      <c r="C900" s="21">
        <v>45540.708298576399</v>
      </c>
      <c r="D900" s="22" t="s">
        <v>9</v>
      </c>
      <c r="E900" s="22" t="s">
        <v>20</v>
      </c>
      <c r="F900" s="33">
        <v>40.96</v>
      </c>
      <c r="G900" s="33"/>
      <c r="H900" s="22" t="s">
        <v>37</v>
      </c>
      <c r="I900" s="23">
        <v>65</v>
      </c>
      <c r="J900" s="24">
        <v>2662.4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40</v>
      </c>
      <c r="C901" s="21">
        <v>45540.708298576399</v>
      </c>
      <c r="D901" s="22" t="s">
        <v>9</v>
      </c>
      <c r="E901" s="22" t="s">
        <v>20</v>
      </c>
      <c r="F901" s="33">
        <v>40.96</v>
      </c>
      <c r="G901" s="33"/>
      <c r="H901" s="22" t="s">
        <v>37</v>
      </c>
      <c r="I901" s="23">
        <v>65</v>
      </c>
      <c r="J901" s="24">
        <v>2662.4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40</v>
      </c>
      <c r="C902" s="21">
        <v>45540.708298576399</v>
      </c>
      <c r="D902" s="22" t="s">
        <v>9</v>
      </c>
      <c r="E902" s="22" t="s">
        <v>20</v>
      </c>
      <c r="F902" s="33">
        <v>40.96</v>
      </c>
      <c r="G902" s="33"/>
      <c r="H902" s="22" t="s">
        <v>37</v>
      </c>
      <c r="I902" s="23">
        <v>43</v>
      </c>
      <c r="J902" s="24">
        <v>1761.28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40</v>
      </c>
      <c r="C903" s="21">
        <v>45540.708298622703</v>
      </c>
      <c r="D903" s="22" t="s">
        <v>9</v>
      </c>
      <c r="E903" s="22" t="s">
        <v>20</v>
      </c>
      <c r="F903" s="33">
        <v>40.96</v>
      </c>
      <c r="G903" s="33"/>
      <c r="H903" s="22" t="s">
        <v>37</v>
      </c>
      <c r="I903" s="23">
        <v>428</v>
      </c>
      <c r="J903" s="24">
        <v>17530.88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40</v>
      </c>
      <c r="C904" s="21">
        <v>45540.708298622703</v>
      </c>
      <c r="D904" s="22" t="s">
        <v>9</v>
      </c>
      <c r="E904" s="22" t="s">
        <v>20</v>
      </c>
      <c r="F904" s="33">
        <v>40.96</v>
      </c>
      <c r="G904" s="33"/>
      <c r="H904" s="22" t="s">
        <v>37</v>
      </c>
      <c r="I904" s="23">
        <v>50</v>
      </c>
      <c r="J904" s="24">
        <v>2048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40</v>
      </c>
      <c r="C905" s="21">
        <v>45540.708298622703</v>
      </c>
      <c r="D905" s="22" t="s">
        <v>9</v>
      </c>
      <c r="E905" s="22" t="s">
        <v>20</v>
      </c>
      <c r="F905" s="33">
        <v>40.96</v>
      </c>
      <c r="G905" s="33"/>
      <c r="H905" s="22" t="s">
        <v>37</v>
      </c>
      <c r="I905" s="23">
        <v>116</v>
      </c>
      <c r="J905" s="24">
        <v>4751.3599999999997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40</v>
      </c>
      <c r="C906" s="21">
        <v>45540.708298669</v>
      </c>
      <c r="D906" s="22" t="s">
        <v>9</v>
      </c>
      <c r="E906" s="22" t="s">
        <v>20</v>
      </c>
      <c r="F906" s="33">
        <v>40.96</v>
      </c>
      <c r="G906" s="33"/>
      <c r="H906" s="22" t="s">
        <v>37</v>
      </c>
      <c r="I906" s="23">
        <v>50</v>
      </c>
      <c r="J906" s="24">
        <v>2048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40</v>
      </c>
      <c r="C907" s="21">
        <v>45540.708298669</v>
      </c>
      <c r="D907" s="22" t="s">
        <v>9</v>
      </c>
      <c r="E907" s="22" t="s">
        <v>20</v>
      </c>
      <c r="F907" s="33">
        <v>40.96</v>
      </c>
      <c r="G907" s="33"/>
      <c r="H907" s="22" t="s">
        <v>37</v>
      </c>
      <c r="I907" s="23">
        <v>116</v>
      </c>
      <c r="J907" s="24">
        <v>4751.3599999999997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40</v>
      </c>
      <c r="C908" s="21">
        <v>45540.708298669</v>
      </c>
      <c r="D908" s="22" t="s">
        <v>9</v>
      </c>
      <c r="E908" s="22" t="s">
        <v>20</v>
      </c>
      <c r="F908" s="33">
        <v>40.96</v>
      </c>
      <c r="G908" s="33"/>
      <c r="H908" s="22" t="s">
        <v>37</v>
      </c>
      <c r="I908" s="23">
        <v>345</v>
      </c>
      <c r="J908" s="24">
        <v>14131.2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40</v>
      </c>
      <c r="C909" s="21">
        <v>45540.708298669</v>
      </c>
      <c r="D909" s="22" t="s">
        <v>9</v>
      </c>
      <c r="E909" s="22" t="s">
        <v>20</v>
      </c>
      <c r="F909" s="33">
        <v>40.96</v>
      </c>
      <c r="G909" s="33"/>
      <c r="H909" s="22" t="s">
        <v>37</v>
      </c>
      <c r="I909" s="23">
        <v>179</v>
      </c>
      <c r="J909" s="24">
        <v>7331.84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40</v>
      </c>
      <c r="C910" s="21">
        <v>45540.708298680598</v>
      </c>
      <c r="D910" s="22" t="s">
        <v>9</v>
      </c>
      <c r="E910" s="22" t="s">
        <v>20</v>
      </c>
      <c r="F910" s="33">
        <v>40.96</v>
      </c>
      <c r="G910" s="33"/>
      <c r="H910" s="22" t="s">
        <v>37</v>
      </c>
      <c r="I910" s="23">
        <v>8</v>
      </c>
      <c r="J910" s="24">
        <v>327.68</v>
      </c>
      <c r="K910" s="22" t="s">
        <v>21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40</v>
      </c>
      <c r="C911" s="21">
        <v>45540.708298692101</v>
      </c>
      <c r="D911" s="22" t="s">
        <v>9</v>
      </c>
      <c r="E911" s="22" t="s">
        <v>20</v>
      </c>
      <c r="F911" s="33">
        <v>40.96</v>
      </c>
      <c r="G911" s="33"/>
      <c r="H911" s="22" t="s">
        <v>37</v>
      </c>
      <c r="I911" s="23">
        <v>116</v>
      </c>
      <c r="J911" s="24">
        <v>4751.3599999999997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40</v>
      </c>
      <c r="C912" s="21">
        <v>45540.708298692101</v>
      </c>
      <c r="D912" s="22" t="s">
        <v>9</v>
      </c>
      <c r="E912" s="22" t="s">
        <v>20</v>
      </c>
      <c r="F912" s="33">
        <v>40.96</v>
      </c>
      <c r="G912" s="33"/>
      <c r="H912" s="22" t="s">
        <v>37</v>
      </c>
      <c r="I912" s="23">
        <v>85</v>
      </c>
      <c r="J912" s="24">
        <v>3481.6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40</v>
      </c>
      <c r="C913" s="21">
        <v>45540.708298784702</v>
      </c>
      <c r="D913" s="22" t="s">
        <v>9</v>
      </c>
      <c r="E913" s="22" t="s">
        <v>20</v>
      </c>
      <c r="F913" s="33">
        <v>40.96</v>
      </c>
      <c r="G913" s="33"/>
      <c r="H913" s="22" t="s">
        <v>37</v>
      </c>
      <c r="I913" s="23">
        <v>48</v>
      </c>
      <c r="J913" s="24">
        <v>1966.08</v>
      </c>
      <c r="K913" s="22" t="s">
        <v>23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40</v>
      </c>
      <c r="C914" s="21">
        <v>45540.7082987963</v>
      </c>
      <c r="D914" s="22" t="s">
        <v>9</v>
      </c>
      <c r="E914" s="22" t="s">
        <v>20</v>
      </c>
      <c r="F914" s="33">
        <v>40.96</v>
      </c>
      <c r="G914" s="33"/>
      <c r="H914" s="22" t="s">
        <v>37</v>
      </c>
      <c r="I914" s="23">
        <v>48</v>
      </c>
      <c r="J914" s="24">
        <v>1966.08</v>
      </c>
      <c r="K914" s="22" t="s">
        <v>21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40</v>
      </c>
      <c r="C915" s="21">
        <v>45540.708298912003</v>
      </c>
      <c r="D915" s="22" t="s">
        <v>9</v>
      </c>
      <c r="E915" s="22" t="s">
        <v>20</v>
      </c>
      <c r="F915" s="33">
        <v>40.96</v>
      </c>
      <c r="G915" s="33"/>
      <c r="H915" s="22" t="s">
        <v>37</v>
      </c>
      <c r="I915" s="23">
        <v>40</v>
      </c>
      <c r="J915" s="24">
        <v>1638.4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40</v>
      </c>
      <c r="C916" s="21">
        <v>45540.708298912003</v>
      </c>
      <c r="D916" s="22" t="s">
        <v>9</v>
      </c>
      <c r="E916" s="22" t="s">
        <v>20</v>
      </c>
      <c r="F916" s="33">
        <v>40.96</v>
      </c>
      <c r="G916" s="33"/>
      <c r="H916" s="22" t="s">
        <v>37</v>
      </c>
      <c r="I916" s="23">
        <v>83</v>
      </c>
      <c r="J916" s="24">
        <v>3399.68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40</v>
      </c>
      <c r="C917" s="21">
        <v>45540.7082990278</v>
      </c>
      <c r="D917" s="22" t="s">
        <v>9</v>
      </c>
      <c r="E917" s="22" t="s">
        <v>20</v>
      </c>
      <c r="F917" s="33">
        <v>40.96</v>
      </c>
      <c r="G917" s="33"/>
      <c r="H917" s="22" t="s">
        <v>37</v>
      </c>
      <c r="I917" s="23">
        <v>14</v>
      </c>
      <c r="J917" s="24">
        <v>573.44000000000005</v>
      </c>
      <c r="K917" s="22" t="s">
        <v>21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40</v>
      </c>
      <c r="C918" s="21">
        <v>45540.709528726897</v>
      </c>
      <c r="D918" s="22" t="s">
        <v>9</v>
      </c>
      <c r="E918" s="22" t="s">
        <v>20</v>
      </c>
      <c r="F918" s="33">
        <v>40.94</v>
      </c>
      <c r="G918" s="33"/>
      <c r="H918" s="22" t="s">
        <v>37</v>
      </c>
      <c r="I918" s="23">
        <v>5</v>
      </c>
      <c r="J918" s="24">
        <v>204.7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40</v>
      </c>
      <c r="C919" s="21">
        <v>45540.709730046299</v>
      </c>
      <c r="D919" s="22" t="s">
        <v>9</v>
      </c>
      <c r="E919" s="22" t="s">
        <v>20</v>
      </c>
      <c r="F919" s="33">
        <v>40.94</v>
      </c>
      <c r="G919" s="33"/>
      <c r="H919" s="22" t="s">
        <v>37</v>
      </c>
      <c r="I919" s="23">
        <v>233</v>
      </c>
      <c r="J919" s="24">
        <v>9539.02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40</v>
      </c>
      <c r="C920" s="21">
        <v>45540.709730173599</v>
      </c>
      <c r="D920" s="22" t="s">
        <v>9</v>
      </c>
      <c r="E920" s="22" t="s">
        <v>20</v>
      </c>
      <c r="F920" s="33">
        <v>40.94</v>
      </c>
      <c r="G920" s="33"/>
      <c r="H920" s="22" t="s">
        <v>37</v>
      </c>
      <c r="I920" s="23">
        <v>11</v>
      </c>
      <c r="J920" s="24">
        <v>450.34</v>
      </c>
      <c r="K920" s="22" t="s">
        <v>21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40</v>
      </c>
      <c r="C921" s="21">
        <v>45540.709730173599</v>
      </c>
      <c r="D921" s="22" t="s">
        <v>9</v>
      </c>
      <c r="E921" s="22" t="s">
        <v>20</v>
      </c>
      <c r="F921" s="33">
        <v>40.94</v>
      </c>
      <c r="G921" s="33"/>
      <c r="H921" s="22" t="s">
        <v>37</v>
      </c>
      <c r="I921" s="23">
        <v>36</v>
      </c>
      <c r="J921" s="24">
        <v>1473.84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40</v>
      </c>
      <c r="C922" s="21">
        <v>45540.709730173599</v>
      </c>
      <c r="D922" s="22" t="s">
        <v>9</v>
      </c>
      <c r="E922" s="22" t="s">
        <v>20</v>
      </c>
      <c r="F922" s="33">
        <v>40.94</v>
      </c>
      <c r="G922" s="33"/>
      <c r="H922" s="22" t="s">
        <v>37</v>
      </c>
      <c r="I922" s="23">
        <v>6</v>
      </c>
      <c r="J922" s="24">
        <v>245.64</v>
      </c>
      <c r="K922" s="22" t="s">
        <v>23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40</v>
      </c>
      <c r="C923" s="21">
        <v>45540.710503240698</v>
      </c>
      <c r="D923" s="22" t="s">
        <v>9</v>
      </c>
      <c r="E923" s="22" t="s">
        <v>20</v>
      </c>
      <c r="F923" s="33">
        <v>40.94</v>
      </c>
      <c r="G923" s="33"/>
      <c r="H923" s="22" t="s">
        <v>37</v>
      </c>
      <c r="I923" s="23">
        <v>119</v>
      </c>
      <c r="J923" s="24">
        <v>4871.8599999999997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40</v>
      </c>
      <c r="C924" s="21">
        <v>45540.710503240698</v>
      </c>
      <c r="D924" s="22" t="s">
        <v>9</v>
      </c>
      <c r="E924" s="22" t="s">
        <v>20</v>
      </c>
      <c r="F924" s="33">
        <v>40.94</v>
      </c>
      <c r="G924" s="33"/>
      <c r="H924" s="22" t="s">
        <v>37</v>
      </c>
      <c r="I924" s="23">
        <v>75</v>
      </c>
      <c r="J924" s="24">
        <v>3070.5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40</v>
      </c>
      <c r="C925" s="21">
        <v>45540.710503240698</v>
      </c>
      <c r="D925" s="22" t="s">
        <v>9</v>
      </c>
      <c r="E925" s="22" t="s">
        <v>20</v>
      </c>
      <c r="F925" s="33">
        <v>40.94</v>
      </c>
      <c r="G925" s="33"/>
      <c r="H925" s="22" t="s">
        <v>37</v>
      </c>
      <c r="I925" s="23">
        <v>112</v>
      </c>
      <c r="J925" s="24">
        <v>4585.28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40</v>
      </c>
      <c r="C926" s="21">
        <v>45540.710518344902</v>
      </c>
      <c r="D926" s="22" t="s">
        <v>9</v>
      </c>
      <c r="E926" s="22" t="s">
        <v>20</v>
      </c>
      <c r="F926" s="33">
        <v>40.94</v>
      </c>
      <c r="G926" s="33"/>
      <c r="H926" s="22" t="s">
        <v>37</v>
      </c>
      <c r="I926" s="23">
        <v>112</v>
      </c>
      <c r="J926" s="24">
        <v>4585.28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40</v>
      </c>
      <c r="C927" s="21">
        <v>45540.713174722201</v>
      </c>
      <c r="D927" s="22" t="s">
        <v>9</v>
      </c>
      <c r="E927" s="22" t="s">
        <v>20</v>
      </c>
      <c r="F927" s="33">
        <v>40.96</v>
      </c>
      <c r="G927" s="33"/>
      <c r="H927" s="22" t="s">
        <v>37</v>
      </c>
      <c r="I927" s="23">
        <v>15</v>
      </c>
      <c r="J927" s="24">
        <v>614.4</v>
      </c>
      <c r="K927" s="22" t="s">
        <v>21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40</v>
      </c>
      <c r="C928" s="21">
        <v>45540.713174722201</v>
      </c>
      <c r="D928" s="22" t="s">
        <v>9</v>
      </c>
      <c r="E928" s="22" t="s">
        <v>20</v>
      </c>
      <c r="F928" s="33">
        <v>40.96</v>
      </c>
      <c r="G928" s="33"/>
      <c r="H928" s="22" t="s">
        <v>37</v>
      </c>
      <c r="I928" s="23">
        <v>123</v>
      </c>
      <c r="J928" s="24">
        <v>5038.08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40</v>
      </c>
      <c r="C929" s="21">
        <v>45540.713174722201</v>
      </c>
      <c r="D929" s="22" t="s">
        <v>9</v>
      </c>
      <c r="E929" s="22" t="s">
        <v>20</v>
      </c>
      <c r="F929" s="33">
        <v>40.96</v>
      </c>
      <c r="G929" s="33"/>
      <c r="H929" s="22" t="s">
        <v>37</v>
      </c>
      <c r="I929" s="23">
        <v>65</v>
      </c>
      <c r="J929" s="24">
        <v>2662.4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40</v>
      </c>
      <c r="C930" s="21">
        <v>45540.713174722201</v>
      </c>
      <c r="D930" s="22" t="s">
        <v>9</v>
      </c>
      <c r="E930" s="22" t="s">
        <v>20</v>
      </c>
      <c r="F930" s="33">
        <v>40.96</v>
      </c>
      <c r="G930" s="33"/>
      <c r="H930" s="22" t="s">
        <v>37</v>
      </c>
      <c r="I930" s="23">
        <v>58</v>
      </c>
      <c r="J930" s="24">
        <v>2375.6799999999998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40</v>
      </c>
      <c r="C931" s="21">
        <v>45540.713174722201</v>
      </c>
      <c r="D931" s="22" t="s">
        <v>9</v>
      </c>
      <c r="E931" s="22" t="s">
        <v>20</v>
      </c>
      <c r="F931" s="33">
        <v>40.96</v>
      </c>
      <c r="G931" s="33"/>
      <c r="H931" s="22" t="s">
        <v>37</v>
      </c>
      <c r="I931" s="23">
        <v>65</v>
      </c>
      <c r="J931" s="24">
        <v>2662.4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40</v>
      </c>
      <c r="C932" s="21">
        <v>45540.713174722201</v>
      </c>
      <c r="D932" s="22" t="s">
        <v>9</v>
      </c>
      <c r="E932" s="22" t="s">
        <v>20</v>
      </c>
      <c r="F932" s="33">
        <v>40.96</v>
      </c>
      <c r="G932" s="33"/>
      <c r="H932" s="22" t="s">
        <v>37</v>
      </c>
      <c r="I932" s="23">
        <v>123</v>
      </c>
      <c r="J932" s="24">
        <v>5038.08</v>
      </c>
      <c r="K932" s="22" t="s">
        <v>22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40</v>
      </c>
      <c r="C933" s="21">
        <v>45540.713174733799</v>
      </c>
      <c r="D933" s="22" t="s">
        <v>9</v>
      </c>
      <c r="E933" s="22" t="s">
        <v>20</v>
      </c>
      <c r="F933" s="33">
        <v>40.96</v>
      </c>
      <c r="G933" s="33"/>
      <c r="H933" s="22" t="s">
        <v>37</v>
      </c>
      <c r="I933" s="23">
        <v>11</v>
      </c>
      <c r="J933" s="24">
        <v>450.56</v>
      </c>
      <c r="K933" s="22" t="s">
        <v>21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40</v>
      </c>
      <c r="C934" s="21">
        <v>45540.713174733799</v>
      </c>
      <c r="D934" s="22" t="s">
        <v>9</v>
      </c>
      <c r="E934" s="22" t="s">
        <v>20</v>
      </c>
      <c r="F934" s="33">
        <v>40.96</v>
      </c>
      <c r="G934" s="33"/>
      <c r="H934" s="22" t="s">
        <v>37</v>
      </c>
      <c r="I934" s="23">
        <v>150</v>
      </c>
      <c r="J934" s="24">
        <v>6144</v>
      </c>
      <c r="K934" s="22" t="s">
        <v>23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40</v>
      </c>
      <c r="C935" s="21">
        <v>45540.713174733799</v>
      </c>
      <c r="D935" s="22" t="s">
        <v>9</v>
      </c>
      <c r="E935" s="22" t="s">
        <v>20</v>
      </c>
      <c r="F935" s="33">
        <v>40.96</v>
      </c>
      <c r="G935" s="33"/>
      <c r="H935" s="22" t="s">
        <v>37</v>
      </c>
      <c r="I935" s="23">
        <v>6</v>
      </c>
      <c r="J935" s="24">
        <v>245.76</v>
      </c>
      <c r="K935" s="22" t="s">
        <v>23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40</v>
      </c>
      <c r="C936" s="21">
        <v>45540.713174780103</v>
      </c>
      <c r="D936" s="22" t="s">
        <v>9</v>
      </c>
      <c r="E936" s="22" t="s">
        <v>20</v>
      </c>
      <c r="F936" s="33">
        <v>40.96</v>
      </c>
      <c r="G936" s="33"/>
      <c r="H936" s="22" t="s">
        <v>37</v>
      </c>
      <c r="I936" s="23">
        <v>96</v>
      </c>
      <c r="J936" s="24">
        <v>3932.16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40</v>
      </c>
      <c r="C937" s="21">
        <v>45540.713174803197</v>
      </c>
      <c r="D937" s="22" t="s">
        <v>9</v>
      </c>
      <c r="E937" s="22" t="s">
        <v>20</v>
      </c>
      <c r="F937" s="33">
        <v>40.96</v>
      </c>
      <c r="G937" s="33"/>
      <c r="H937" s="22" t="s">
        <v>37</v>
      </c>
      <c r="I937" s="23">
        <v>53</v>
      </c>
      <c r="J937" s="24">
        <v>2170.88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40</v>
      </c>
      <c r="C938" s="21">
        <v>45540.7131749537</v>
      </c>
      <c r="D938" s="22" t="s">
        <v>9</v>
      </c>
      <c r="E938" s="22" t="s">
        <v>20</v>
      </c>
      <c r="F938" s="33">
        <v>40.96</v>
      </c>
      <c r="G938" s="33"/>
      <c r="H938" s="22" t="s">
        <v>37</v>
      </c>
      <c r="I938" s="23">
        <v>190</v>
      </c>
      <c r="J938" s="24">
        <v>7782.4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40</v>
      </c>
      <c r="C939" s="21">
        <v>45540.713175243101</v>
      </c>
      <c r="D939" s="22" t="s">
        <v>9</v>
      </c>
      <c r="E939" s="22" t="s">
        <v>20</v>
      </c>
      <c r="F939" s="33">
        <v>40.96</v>
      </c>
      <c r="G939" s="33"/>
      <c r="H939" s="22" t="s">
        <v>37</v>
      </c>
      <c r="I939" s="23">
        <v>234</v>
      </c>
      <c r="J939" s="24">
        <v>9584.64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26" t="s">
        <v>7</v>
      </c>
      <c r="B940" s="27">
        <v>45540</v>
      </c>
      <c r="C940" s="28">
        <v>45540.713175243101</v>
      </c>
      <c r="D940" s="29" t="s">
        <v>9</v>
      </c>
      <c r="E940" s="29" t="s">
        <v>20</v>
      </c>
      <c r="F940" s="34">
        <v>40.96</v>
      </c>
      <c r="G940" s="34"/>
      <c r="H940" s="29" t="s">
        <v>37</v>
      </c>
      <c r="I940" s="30">
        <v>100</v>
      </c>
      <c r="J940" s="31">
        <v>4096</v>
      </c>
      <c r="K940" s="29" t="s">
        <v>22</v>
      </c>
      <c r="L940" s="29" t="s">
        <v>960</v>
      </c>
      <c r="M940" s="32" t="s">
        <v>39</v>
      </c>
    </row>
  </sheetData>
  <mergeCells count="934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225:G225"/>
    <mergeCell ref="F226:G226"/>
    <mergeCell ref="F227:G227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374:G374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624:G624"/>
    <mergeCell ref="F625:G625"/>
    <mergeCell ref="F626:G626"/>
    <mergeCell ref="F627:G627"/>
    <mergeCell ref="F628:G628"/>
    <mergeCell ref="F629:G629"/>
    <mergeCell ref="F573:G573"/>
    <mergeCell ref="F574:G574"/>
    <mergeCell ref="F575:G575"/>
    <mergeCell ref="F576:G576"/>
    <mergeCell ref="F577:G577"/>
    <mergeCell ref="F578:G578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12:G912"/>
    <mergeCell ref="F913:G913"/>
    <mergeCell ref="F914:G914"/>
    <mergeCell ref="F915:G915"/>
    <mergeCell ref="F916:G916"/>
    <mergeCell ref="F917:G917"/>
    <mergeCell ref="F918:G918"/>
    <mergeCell ref="F937:G937"/>
    <mergeCell ref="F938:G938"/>
    <mergeCell ref="F939:G939"/>
    <mergeCell ref="F94:G94"/>
    <mergeCell ref="F940:G940"/>
    <mergeCell ref="F95:G95"/>
    <mergeCell ref="F96:G96"/>
    <mergeCell ref="F97:G97"/>
    <mergeCell ref="F98:G98"/>
    <mergeCell ref="F99:G99"/>
    <mergeCell ref="F929:G929"/>
    <mergeCell ref="F919:G919"/>
    <mergeCell ref="F911:G911"/>
    <mergeCell ref="F866:G866"/>
    <mergeCell ref="F867:G867"/>
    <mergeCell ref="F868:G868"/>
    <mergeCell ref="F869:G869"/>
    <mergeCell ref="F776:G776"/>
    <mergeCell ref="F777:G777"/>
    <mergeCell ref="F778:G778"/>
    <mergeCell ref="F779:G779"/>
    <mergeCell ref="F723:G723"/>
    <mergeCell ref="F724:G724"/>
    <mergeCell ref="F725:G725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05T15:30:25Z</dcterms:created>
  <dcterms:modified xsi:type="dcterms:W3CDTF">2024-09-05T15:3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09-05T15:31:11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d98d7de6-a4f9-4117-8065-720b82bfc21d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97828A9B-7B09-46E2-B90D-40AD265AB816}</vt:lpwstr>
  </property>
</Properties>
</file>